AD729" s="82" t="n"/>
      <c r="AE729" s="82" t="n"/>
      <c r="AF729" s="82" t="n"/>
      <c r="AG729" s="82" t="n"/>
      <c r="AH729" s="82" t="n"/>
      <c r="AI729" s="82" t="n"/>
      <c r="AJ729" s="82" t="n"/>
      <c r="AK729" s="82" t="n"/>
      <c r="AL729" s="82" t="n"/>
      <c r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1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1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1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1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1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1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1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1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1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1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1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1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1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1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16">
        <f>($E742&gt;0)*($E736&lt;AC$2)*(EDATE($E736,$E742)&gt;AC$3)*((AC$3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1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1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1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1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1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1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1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1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1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1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1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1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1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1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1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1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1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1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1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1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1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1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1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1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1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1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1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25" t="n">
        <v>104.92</v>
      </c>
      <c r="F732" s="15" t="n"/>
      <c r="G732" s="13" t="inlineStr">
        <is>
          <t>Surface pondérée</t>
        </is>
      </c>
      <c r="H732" s="126" t="n">
        <v>67.7</v>
      </c>
      <c r="I732" s="13" t="inlineStr">
        <is>
          <t>Surface RDC</t>
        </is>
      </c>
      <c r="J732" s="126" t="n">
        <v>74.59999999999999</v>
      </c>
      <c r="L732" s="20" t="inlineStr">
        <is>
          <t>% Palier</t>
        </is>
      </c>
      <c r="M732" s="72" t="n"/>
      <c r="N732" s="72" t="n"/>
      <c r="O732" s="11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1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1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1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1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1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1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1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1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1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1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1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1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1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1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1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1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1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1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1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1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1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1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1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1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1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1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1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1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1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1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1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1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1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1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1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1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1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1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1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1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1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27" t="n">
        <v>506.25</v>
      </c>
      <c r="F733" s="15" t="n"/>
      <c r="G733" s="13" t="inlineStr">
        <is>
          <t>Charges</t>
        </is>
      </c>
      <c r="H733" s="127" t="n">
        <v>0</v>
      </c>
      <c r="I733" s="13" t="inlineStr">
        <is>
          <t>Assurance</t>
        </is>
      </c>
      <c r="J733" s="127" t="n">
        <v>38.6025</v>
      </c>
      <c r="K733" s="23" t="n"/>
      <c r="L733" s="20" t="inlineStr">
        <is>
          <t>% Loyer</t>
        </is>
      </c>
      <c r="M733" s="72" t="n"/>
      <c r="N733" s="72" t="n"/>
      <c r="O733" s="11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1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1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1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1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1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1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1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1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1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1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1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1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1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1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1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1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1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1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1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1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1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1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1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1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1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1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1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1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1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1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1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1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1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1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1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1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1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1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1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1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1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2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1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1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1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1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1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1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1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1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1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1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1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1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1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1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1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1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1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1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1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1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1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1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1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1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1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1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1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1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1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1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1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1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1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1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1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1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1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1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1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1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1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1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18" t="n"/>
      <c r="L735" s="20" t="inlineStr">
        <is>
          <t>% Franchise loyer futur</t>
        </is>
      </c>
      <c r="M735" s="72" t="n"/>
      <c r="N735" s="72" t="n"/>
      <c r="O735" s="11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1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1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1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1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1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1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1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1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1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1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1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1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1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1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1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1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1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1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1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1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1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1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1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1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1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1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1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1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1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1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1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1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1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1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1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1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1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1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1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1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1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2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18" t="n"/>
      <c r="L736" s="27" t="inlineStr">
        <is>
          <t>% Palier futur</t>
        </is>
      </c>
      <c r="M736" s="83" t="n"/>
      <c r="N736" s="83" t="n"/>
      <c r="O736" s="12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2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2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2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2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2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2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2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2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2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2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2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2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2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2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2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2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2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2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2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2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2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2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2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2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2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2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2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2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2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2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2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2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2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2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2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2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2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2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2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2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2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30" t="n">
        <v>85044</v>
      </c>
      <c r="F737" s="15" t="n"/>
      <c r="G737" s="30" t="inlineStr">
        <is>
          <t>Palier 1</t>
        </is>
      </c>
      <c r="H737" s="131" t="n">
        <v>0</v>
      </c>
      <c r="I737" s="132" t="n">
        <v>0</v>
      </c>
      <c r="J737" s="132" t="n">
        <v>0</v>
      </c>
      <c r="K737" s="118" t="n"/>
      <c r="L737" s="33" t="inlineStr">
        <is>
          <t>% Loyer futur</t>
        </is>
      </c>
      <c r="M737" s="73" t="n"/>
      <c r="N737" s="73" t="n"/>
      <c r="O737" s="119">
        <f>($E747&lt;=O$3)*($E747&gt;O$2)*((O$3-$E747+1)/O$4)
+($E747&lt;=O$2)*((O$3-O$2+1)/O$4)
+($E747&gt;O$3)*(0)</f>
        <v/>
      </c>
      <c r="P737" s="119">
        <f>($E747&lt;=P$3)*($E747&gt;P$2)*((P$3-$E747+1)/P$4)
+($E747&lt;=P$2)*((P$3-P$2+1)/P$4)
+($E747&gt;P$3)*(0)</f>
        <v/>
      </c>
      <c r="Q737" s="119">
        <f>($E747&lt;=Q$3)*($E747&gt;Q$2)*((Q$3-$E747+1)/Q$4)
+($E747&lt;=Q$2)*((Q$3-Q$2+1)/Q$4)
+($E747&gt;Q$3)*(0)</f>
        <v/>
      </c>
      <c r="R737" s="119">
        <f>($E747&lt;=R$3)*($E747&gt;R$2)*((R$3-$E747+1)/R$4)
+($E747&lt;=R$2)*((R$3-R$2+1)/R$4)
+($E747&gt;R$3)*(0)</f>
        <v/>
      </c>
      <c r="S737" s="119">
        <f>($E747&lt;=S$3)*($E747&gt;S$2)*((S$3-$E747+1)/S$4)
+($E747&lt;=S$2)*((S$3-S$2+1)/S$4)
+($E747&gt;S$3)*(0)</f>
        <v/>
      </c>
      <c r="T737" s="119">
        <f>($E747&lt;=T$3)*($E747&gt;T$2)*((T$3-$E747+1)/T$4)
+($E747&lt;=T$2)*((T$3-T$2+1)/T$4)
+($E747&gt;T$3)*(0)</f>
        <v/>
      </c>
      <c r="U737" s="119">
        <f>($E747&lt;=U$3)*($E747&gt;U$2)*((U$3-$E747+1)/U$4)
+($E747&lt;=U$2)*((U$3-U$2+1)/U$4)
+($E747&gt;U$3)*(0)</f>
        <v/>
      </c>
      <c r="V737" s="119">
        <f>($E747&lt;=V$3)*($E747&gt;V$2)*((V$3-$E747+1)/V$4)
+($E747&lt;=V$2)*((V$3-V$2+1)/V$4)
+($E747&gt;V$3)*(0)</f>
        <v/>
      </c>
      <c r="W737" s="119">
        <f>($E747&lt;=W$3)*($E747&gt;W$2)*((W$3-$E747+1)/W$4)
+($E747&lt;=W$2)*((W$3-W$2+1)/W$4)
+($E747&gt;W$3)*(0)</f>
        <v/>
      </c>
      <c r="X737" s="119">
        <f>($E747&lt;=X$3)*($E747&gt;X$2)*((X$3-$E747+1)/X$4)
+($E747&lt;=X$2)*((X$3-X$2+1)/X$4)
+($E747&gt;X$3)*(0)</f>
        <v/>
      </c>
      <c r="Y737" s="119">
        <f>($E747&lt;=Y$3)*($E747&gt;Y$2)*((Y$3-$E747+1)/Y$4)
+($E747&lt;=Y$2)*((Y$3-Y$2+1)/Y$4)
+($E747&gt;Y$3)*(0)</f>
        <v/>
      </c>
      <c r="Z737" s="119">
        <f>($E747&lt;=Z$3)*($E747&gt;Z$2)*((Z$3-$E747+1)/Z$4)
+($E747&lt;=Z$2)*((Z$3-Z$2+1)/Z$4)
+($E747&gt;Z$3)*(0)</f>
        <v/>
      </c>
      <c r="AA737" s="119">
        <f>($E747&lt;=AA$3)*($E747&gt;AA$2)*((AA$3-$E747+1)/AA$4)
+($E747&lt;=AA$2)*((AA$3-AA$2+1)/AA$4)
+($E747&gt;AA$3)*(0)</f>
        <v/>
      </c>
      <c r="AB737" s="119">
        <f>($E747&lt;=AB$3)*($E747&gt;AB$2)*((AB$3-$E747+1)/AB$4)
+($E747&lt;=AB$2)*((AB$3-AB$2+1)/AB$4)
+($E747&gt;AB$3)*(0)</f>
        <v/>
      </c>
      <c r="AC737" s="119">
        <f>($E747&lt;=AC$3)*($E747&gt;AC$2)*((AC$3-$E747+1)/AC$4)
+($E747&lt;=AC$2)*((AC$3-AC$2+1)/AC$4)
+($E747&gt;AC$3)*(0)</f>
        <v/>
      </c>
      <c r="AD737" s="119">
        <f>($E747&lt;=AD$3)*($E747&gt;AD$2)*((AD$3-$E747+1)/AD$4)
+($E747&lt;=AD$2)*((AD$3-AD$2+1)/AD$4)
+($E747&gt;AD$3)*(0)</f>
        <v/>
      </c>
      <c r="AE737" s="119">
        <f>($E747&lt;=AE$3)*($E747&gt;AE$2)*((AE$3-$E747+1)/AE$4)
+($E747&lt;=AE$2)*((AE$3-AE$2+1)/AE$4)
+($E747&gt;AE$3)*(0)</f>
        <v/>
      </c>
      <c r="AF737" s="119">
        <f>($E747&lt;=AF$3)*($E747&gt;AF$2)*((AF$3-$E747+1)/AF$4)
+($E747&lt;=AF$2)*((AF$3-AF$2+1)/AF$4)
+($E747&gt;AF$3)*(0)</f>
        <v/>
      </c>
      <c r="AG737" s="119">
        <f>($E747&lt;=AG$3)*($E747&gt;AG$2)*((AG$3-$E747+1)/AG$4)
+($E747&lt;=AG$2)*((AG$3-AG$2+1)/AG$4)
+($E747&gt;AG$3)*(0)</f>
        <v/>
      </c>
      <c r="AH737" s="119">
        <f>($E747&lt;=AH$3)*($E747&gt;AH$2)*((AH$3-$E747+1)/AH$4)
+($E747&lt;=AH$2)*((AH$3-AH$2+1)/AH$4)
+($E747&gt;AH$3)*(0)</f>
        <v/>
      </c>
      <c r="AI737" s="119">
        <f>($E747&lt;=AI$3)*($E747&gt;AI$2)*((AI$3-$E747+1)/AI$4)
+($E747&lt;=AI$2)*((AI$3-AI$2+1)/AI$4)
+($E747&gt;AI$3)*(0)</f>
        <v/>
      </c>
      <c r="AJ737" s="119">
        <f>($E747&lt;=AJ$3)*($E747&gt;AJ$2)*((AJ$3-$E747+1)/AJ$4)
+($E747&lt;=AJ$2)*((AJ$3-AJ$2+1)/AJ$4)
+($E747&gt;AJ$3)*(0)</f>
        <v/>
      </c>
      <c r="AK737" s="119">
        <f>($E747&lt;=AK$3)*($E747&gt;AK$2)*((AK$3-$E747+1)/AK$4)
+($E747&lt;=AK$2)*((AK$3-AK$2+1)/AK$4)
+($E747&gt;AK$3)*(0)</f>
        <v/>
      </c>
      <c r="AL737" s="119">
        <f>($E747&lt;=AL$3)*($E747&gt;AL$2)*((AL$3-$E747+1)/AL$4)
+($E747&lt;=AL$2)*((AL$3-AL$2+1)/AL$4)
+($E747&gt;AL$3)*(0)</f>
        <v/>
      </c>
      <c r="AM737" s="119">
        <f>($E747&lt;=AM$3)*($E747&gt;AM$2)*((AM$3-$E747+1)/AM$4)
+($E747&lt;=AM$2)*((AM$3-AM$2+1)/AM$4)
+($E747&gt;AM$3)*(0)</f>
        <v/>
      </c>
      <c r="AN737" s="119">
        <f>($E747&lt;=AN$3)*($E747&gt;AN$2)*((AN$3-$E747+1)/AN$4)
+($E747&lt;=AN$2)*((AN$3-AN$2+1)/AN$4)
+($E747&gt;AN$3)*(0)</f>
        <v/>
      </c>
      <c r="AO737" s="119">
        <f>($E747&lt;=AO$3)*($E747&gt;AO$2)*((AO$3-$E747+1)/AO$4)
+($E747&lt;=AO$2)*((AO$3-AO$2+1)/AO$4)
+($E747&gt;AO$3)*(0)</f>
        <v/>
      </c>
      <c r="AP737" s="119">
        <f>($E747&lt;=AP$3)*($E747&gt;AP$2)*((AP$3-$E747+1)/AP$4)
+($E747&lt;=AP$2)*((AP$3-AP$2+1)/AP$4)
+($E747&gt;AP$3)*(0)</f>
        <v/>
      </c>
      <c r="AQ737" s="119">
        <f>($E747&lt;=AQ$3)*($E747&gt;AQ$2)*((AQ$3-$E747+1)/AQ$4)
+($E747&lt;=AQ$2)*((AQ$3-AQ$2+1)/AQ$4)
+($E747&gt;AQ$3)*(0)</f>
        <v/>
      </c>
      <c r="AR737" s="119">
        <f>($E747&lt;=AR$3)*($E747&gt;AR$2)*((AR$3-$E747+1)/AR$4)
+($E747&lt;=AR$2)*((AR$3-AR$2+1)/AR$4)
+($E747&gt;AR$3)*(0)</f>
        <v/>
      </c>
      <c r="AS737" s="119">
        <f>($E747&lt;=AS$3)*($E747&gt;AS$2)*((AS$3-$E747+1)/AS$4)
+($E747&lt;=AS$2)*((AS$3-AS$2+1)/AS$4)
+($E747&gt;AS$3)*(0)</f>
        <v/>
      </c>
      <c r="AT737" s="119">
        <f>($E747&lt;=AT$3)*($E747&gt;AT$2)*((AT$3-$E747+1)/AT$4)
+($E747&lt;=AT$2)*((AT$3-AT$2+1)/AT$4)
+($E747&gt;AT$3)*(0)</f>
        <v/>
      </c>
      <c r="AU737" s="119">
        <f>($E747&lt;=AU$3)*($E747&gt;AU$2)*((AU$3-$E747+1)/AU$4)
+($E747&lt;=AU$2)*((AU$3-AU$2+1)/AU$4)
+($E747&gt;AU$3)*(0)</f>
        <v/>
      </c>
      <c r="AV737" s="119">
        <f>($E747&lt;=AV$3)*($E747&gt;AV$2)*((AV$3-$E747+1)/AV$4)
+($E747&lt;=AV$2)*((AV$3-AV$2+1)/AV$4)
+($E747&gt;AV$3)*(0)</f>
        <v/>
      </c>
      <c r="AW737" s="119">
        <f>($E747&lt;=AW$3)*($E747&gt;AW$2)*((AW$3-$E747+1)/AW$4)
+($E747&lt;=AW$2)*((AW$3-AW$2+1)/AW$4)
+($E747&gt;AW$3)*(0)</f>
        <v/>
      </c>
      <c r="AX737" s="119">
        <f>($E747&lt;=AX$3)*($E747&gt;AX$2)*((AX$3-$E747+1)/AX$4)
+($E747&lt;=AX$2)*((AX$3-AX$2+1)/AX$4)
+($E747&gt;AX$3)*(0)</f>
        <v/>
      </c>
      <c r="AY737" s="119">
        <f>($E747&lt;=AY$3)*($E747&gt;AY$2)*((AY$3-$E747+1)/AY$4)
+($E747&lt;=AY$2)*((AY$3-AY$2+1)/AY$4)
+($E747&gt;AY$3)*(0)</f>
        <v/>
      </c>
      <c r="AZ737" s="119">
        <f>($E747&lt;=AZ$3)*($E747&gt;AZ$2)*((AZ$3-$E747+1)/AZ$4)
+($E747&lt;=AZ$2)*((AZ$3-AZ$2+1)/AZ$4)
+($E747&gt;AZ$3)*(0)</f>
        <v/>
      </c>
      <c r="BA737" s="119">
        <f>($E747&lt;=BA$3)*($E747&gt;BA$2)*((BA$3-$E747+1)/BA$4)
+($E747&lt;=BA$2)*((BA$3-BA$2+1)/BA$4)
+($E747&gt;BA$3)*(0)</f>
        <v/>
      </c>
      <c r="BB737" s="119">
        <f>($E747&lt;=BB$3)*($E747&gt;BB$2)*((BB$3-$E747+1)/BB$4)
+($E747&lt;=BB$2)*((BB$3-BB$2+1)/BB$4)
+($E747&gt;BB$3)*(0)</f>
        <v/>
      </c>
      <c r="BC737" s="119">
        <f>($E747&lt;=BC$3)*($E747&gt;BC$2)*((BC$3-$E747+1)/BC$4)
+($E747&lt;=BC$2)*((BC$3-BC$2+1)/BC$4)
+($E747&gt;BC$3)*(0)</f>
        <v/>
      </c>
      <c r="BD737" s="11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30" t="n">
        <v>87247.09790330964</v>
      </c>
      <c r="F738" s="15" t="n"/>
      <c r="G738" s="30" t="inlineStr">
        <is>
          <t>Palier 2</t>
        </is>
      </c>
      <c r="H738" s="131" t="n">
        <v>0</v>
      </c>
      <c r="I738" s="132" t="n">
        <v>0</v>
      </c>
      <c r="J738" s="13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30" t="n">
        <v>87247.09790330964</v>
      </c>
      <c r="F739" s="15" t="n"/>
      <c r="G739" s="36" t="inlineStr">
        <is>
          <t>Palier 3</t>
        </is>
      </c>
      <c r="H739" s="131" t="n">
        <v>0</v>
      </c>
      <c r="I739" s="132" t="n">
        <v>0</v>
      </c>
      <c r="J739" s="132" t="n">
        <v>0</v>
      </c>
      <c r="K739" s="11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33" t="inlineStr">
        <is>
          <t>ILC</t>
        </is>
      </c>
      <c r="F740" s="15" t="n"/>
      <c r="K740" s="118" t="n"/>
      <c r="L740" s="16" t="inlineStr">
        <is>
          <t>Loyer bail</t>
        </is>
      </c>
      <c r="M740" s="70" t="n"/>
      <c r="N740" s="70" t="n"/>
      <c r="O740" s="120">
        <f>O733*$E737/4+O737*$E748/4</f>
        <v/>
      </c>
      <c r="P740" s="120">
        <f>P733*$E737/4+P737*$E748/4</f>
        <v/>
      </c>
      <c r="Q740" s="120">
        <f>Q733*$E737/4+Q737*$E748/4</f>
        <v/>
      </c>
      <c r="R740" s="120">
        <f>R733*$E737/4+R737*$E748/4</f>
        <v/>
      </c>
      <c r="S740" s="120">
        <f>S733*$E737/4+S737*$E748/4</f>
        <v/>
      </c>
      <c r="T740" s="120">
        <f>T733*$E737/4+T737*$E748/4</f>
        <v/>
      </c>
      <c r="U740" s="120">
        <f>U733*$E737/4+U737*$E748/4</f>
        <v/>
      </c>
      <c r="V740" s="120">
        <f>V733*$E737/4+V737*$E748/4</f>
        <v/>
      </c>
      <c r="W740" s="120">
        <f>W733*$E737/4+W737*$E748/4</f>
        <v/>
      </c>
      <c r="X740" s="120">
        <f>X733*$E737/4+X737*$E748/4</f>
        <v/>
      </c>
      <c r="Y740" s="120">
        <f>Y733*$E737/4+Y737*$E748/4</f>
        <v/>
      </c>
      <c r="Z740" s="120">
        <f>Z733*$E737/4+Z737*$E748/4</f>
        <v/>
      </c>
      <c r="AA740" s="120">
        <f>AA733*$E737/4+AA737*$E748/4</f>
        <v/>
      </c>
      <c r="AB740" s="120">
        <f>AB733*$E737/4+AB737*$E748/4</f>
        <v/>
      </c>
      <c r="AC740" s="120">
        <f>AC733*$E737/4+AC737*$E748/4</f>
        <v/>
      </c>
      <c r="AD740" s="120">
        <f>AD733*$E737/4+AD737*$E748/4</f>
        <v/>
      </c>
      <c r="AE740" s="120">
        <f>AE733*$E737/4+AE737*$E748/4</f>
        <v/>
      </c>
      <c r="AF740" s="120">
        <f>AF733*$E737/4+AF737*$E748/4</f>
        <v/>
      </c>
      <c r="AG740" s="120">
        <f>AG733*$E737/4+AG737*$E748/4</f>
        <v/>
      </c>
      <c r="AH740" s="120">
        <f>AH733*$E737/4+AH737*$E748/4</f>
        <v/>
      </c>
      <c r="AI740" s="120">
        <f>AI733*$E737/4+AI737*$E748/4</f>
        <v/>
      </c>
      <c r="AJ740" s="120">
        <f>AJ733*$E737/4+AJ737*$E748/4</f>
        <v/>
      </c>
      <c r="AK740" s="120">
        <f>AK733*$E737/4+AK737*$E748/4</f>
        <v/>
      </c>
      <c r="AL740" s="120">
        <f>AL733*$E737/4+AL737*$E748/4</f>
        <v/>
      </c>
      <c r="AM740" s="120">
        <f>AM733*$E737/4+AM737*$E748/4</f>
        <v/>
      </c>
      <c r="AN740" s="120">
        <f>AN733*$E737/4+AN737*$E748/4</f>
        <v/>
      </c>
      <c r="AO740" s="120">
        <f>AO733*$E737/4+AO737*$E748/4</f>
        <v/>
      </c>
      <c r="AP740" s="120">
        <f>AP733*$E737/4+AP737*$E748/4</f>
        <v/>
      </c>
      <c r="AQ740" s="120">
        <f>AQ733*$E737/4+AQ737*$E748/4</f>
        <v/>
      </c>
      <c r="AR740" s="120">
        <f>AR733*$E737/4+AR737*$E748/4</f>
        <v/>
      </c>
      <c r="AS740" s="120">
        <f>AS733*$E737/4+AS737*$E748/4</f>
        <v/>
      </c>
      <c r="AT740" s="120">
        <f>AT733*$E737/4+AT737*$E748/4</f>
        <v/>
      </c>
      <c r="AU740" s="120">
        <f>AU733*$E737/4+AU737*$E748/4</f>
        <v/>
      </c>
      <c r="AV740" s="120">
        <f>AV733*$E737/4+AV737*$E748/4</f>
        <v/>
      </c>
      <c r="AW740" s="120">
        <f>AW733*$E737/4+AW737*$E748/4</f>
        <v/>
      </c>
      <c r="AX740" s="120">
        <f>AX733*$E737/4+AX737*$E748/4</f>
        <v/>
      </c>
      <c r="AY740" s="120">
        <f>AY733*$E737/4+AY737*$E748/4</f>
        <v/>
      </c>
      <c r="AZ740" s="120">
        <f>AZ733*$E737/4+AZ737*$E748/4</f>
        <v/>
      </c>
      <c r="BA740" s="120">
        <f>BA733*$E737/4+BA737*$E748/4</f>
        <v/>
      </c>
      <c r="BB740" s="120">
        <f>BB733*$E737/4+BB737*$E748/4</f>
        <v/>
      </c>
      <c r="BC740" s="120">
        <f>BC733*$E737/4+BC737*$E748/4</f>
        <v/>
      </c>
      <c r="BD740" s="12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33" t="inlineStr">
        <is>
          <t>Yes</t>
        </is>
      </c>
      <c r="F741" s="15" t="n"/>
      <c r="G741" s="25" t="inlineStr">
        <is>
          <t>Date next break</t>
        </is>
      </c>
      <c r="H741" s="128" t="n">
        <v>44469</v>
      </c>
      <c r="I741" s="25" t="inlineStr">
        <is>
          <t>Date fin</t>
        </is>
      </c>
      <c r="J741" s="128" t="n">
        <v>46660</v>
      </c>
      <c r="K741" s="118" t="n"/>
      <c r="L741" s="20" t="inlineStr">
        <is>
          <t>Loyer indexé</t>
        </is>
      </c>
      <c r="M741" s="72" t="n"/>
      <c r="N741" s="72" t="n"/>
      <c r="O741" s="12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2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2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2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2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2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2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2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2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2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2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2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2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2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2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2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2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2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2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2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2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2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2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2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2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2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2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2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2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2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2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2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2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2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2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2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2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2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2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2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2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2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34" t="n">
        <v>0</v>
      </c>
      <c r="F742" s="15" t="n"/>
      <c r="I742" s="15" t="n"/>
      <c r="J742" s="118" t="n"/>
      <c r="K742" s="118" t="n"/>
      <c r="L742" s="20" t="inlineStr">
        <is>
          <t>Impact palier</t>
        </is>
      </c>
      <c r="M742" s="72" t="n"/>
      <c r="N742" s="72" t="n"/>
      <c r="O742" s="12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2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2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2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2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2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2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2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2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2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2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2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2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2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2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2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2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2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2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2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2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2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2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2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2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2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2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2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2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2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2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2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2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2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2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2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2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2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2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2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2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2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34" t="inlineStr">
        <is>
          <t>Renew Réversion</t>
        </is>
      </c>
      <c r="F743" s="44" t="n"/>
      <c r="G743" s="43" t="inlineStr">
        <is>
          <t>Sortie</t>
        </is>
      </c>
      <c r="H743" s="133" t="n">
        <v>0</v>
      </c>
      <c r="I743" s="43" t="inlineStr">
        <is>
          <t>Date sortie (manuel)</t>
        </is>
      </c>
      <c r="J743" s="132" t="n">
        <v>0</v>
      </c>
      <c r="K743" s="118" t="n"/>
      <c r="L743" s="20" t="inlineStr">
        <is>
          <t>Impact vacance future</t>
        </is>
      </c>
      <c r="M743" s="72" t="n"/>
      <c r="N743" s="72" t="n"/>
      <c r="O743" s="121" t="n">
        <v>0</v>
      </c>
      <c r="P743" s="121" t="n">
        <v>0</v>
      </c>
      <c r="Q743" s="121" t="n">
        <v>0</v>
      </c>
      <c r="R743" s="121" t="n">
        <v>0</v>
      </c>
      <c r="S743" s="121" t="n">
        <v>0</v>
      </c>
      <c r="T743" s="121" t="n">
        <v>0</v>
      </c>
      <c r="U743" s="121" t="n">
        <v>0</v>
      </c>
      <c r="V743" s="121" t="n">
        <v>0</v>
      </c>
      <c r="W743" s="121" t="n">
        <v>0</v>
      </c>
      <c r="X743" s="121" t="n">
        <v>0</v>
      </c>
      <c r="Y743" s="121" t="n">
        <v>0</v>
      </c>
      <c r="Z743" s="121" t="n">
        <v>0</v>
      </c>
      <c r="AA743" s="121" t="n">
        <v>0</v>
      </c>
      <c r="AB743" s="121" t="n">
        <v>0</v>
      </c>
      <c r="AC743" s="121" t="n">
        <v>0</v>
      </c>
      <c r="AD743" s="121" t="n">
        <v>0</v>
      </c>
      <c r="AE743" s="121" t="n">
        <v>0</v>
      </c>
      <c r="AF743" s="121" t="n">
        <v>0</v>
      </c>
      <c r="AG743" s="121" t="n">
        <v>0</v>
      </c>
      <c r="AH743" s="121" t="n">
        <v>0</v>
      </c>
      <c r="AI743" s="121" t="n">
        <v>0</v>
      </c>
      <c r="AJ743" s="121" t="n">
        <v>0</v>
      </c>
      <c r="AK743" s="121" t="n">
        <v>0</v>
      </c>
      <c r="AL743" s="121" t="n">
        <v>0</v>
      </c>
      <c r="AM743" s="121" t="n">
        <v>0</v>
      </c>
      <c r="AN743" s="121" t="n">
        <v>0</v>
      </c>
      <c r="AO743" s="121" t="n">
        <v>0</v>
      </c>
      <c r="AP743" s="121" t="n">
        <v>0</v>
      </c>
      <c r="AQ743" s="121" t="n">
        <v>0</v>
      </c>
      <c r="AR743" s="121" t="n">
        <v>0</v>
      </c>
      <c r="AS743" s="121" t="n">
        <v>0</v>
      </c>
      <c r="AT743" s="121" t="n">
        <v>0</v>
      </c>
      <c r="AU743" s="121" t="n">
        <v>0</v>
      </c>
      <c r="AV743" s="121" t="n">
        <v>0</v>
      </c>
      <c r="AW743" s="121" t="n">
        <v>0</v>
      </c>
      <c r="AX743" s="121" t="n">
        <v>0</v>
      </c>
      <c r="AY743" s="121" t="n">
        <v>0</v>
      </c>
      <c r="AZ743" s="121" t="n">
        <v>0</v>
      </c>
      <c r="BA743" s="121" t="n">
        <v>0</v>
      </c>
      <c r="BB743" s="121" t="n">
        <v>0</v>
      </c>
      <c r="BC743" s="121" t="n">
        <v>0</v>
      </c>
      <c r="BD743" s="12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32" t="n">
        <v>46660</v>
      </c>
      <c r="G744" s="43" t="inlineStr">
        <is>
          <t>Vacance (mois)</t>
        </is>
      </c>
      <c r="H744" s="134" t="n">
        <v>0</v>
      </c>
      <c r="I744" s="43" t="inlineStr">
        <is>
          <t>Loyer futur (manuel)</t>
        </is>
      </c>
      <c r="J744" s="130" t="n">
        <v>0</v>
      </c>
      <c r="K744" s="23" t="n"/>
      <c r="L744" s="33" t="inlineStr">
        <is>
          <t>Impact franchise</t>
        </is>
      </c>
      <c r="M744" s="73" t="n"/>
      <c r="N744" s="73" t="n"/>
      <c r="O744" s="122">
        <f>-(O741+O742)*IFERROR((O731+O735)/(O733+O737),0)</f>
        <v/>
      </c>
      <c r="P744" s="122">
        <f>-(P741+P742)*IFERROR((P731+P735)/(P733+P737),0)</f>
        <v/>
      </c>
      <c r="Q744" s="122">
        <f>-(Q741+Q742)*IFERROR((Q731+Q735)/(Q733+Q737),0)</f>
        <v/>
      </c>
      <c r="R744" s="122">
        <f>-(R741+R742)*IFERROR((R731+R735)/(R733+R737),0)</f>
        <v/>
      </c>
      <c r="S744" s="122">
        <f>-(S741+S742)*IFERROR((S731+S735)/(S733+S737),0)</f>
        <v/>
      </c>
      <c r="T744" s="122">
        <f>-(T741+T742)*IFERROR((T731+T735)/(T733+T737),0)</f>
        <v/>
      </c>
      <c r="U744" s="122">
        <f>-(U741+U742)*IFERROR((U731+U735)/(U733+U737),0)</f>
        <v/>
      </c>
      <c r="V744" s="122">
        <f>-(V741+V742)*IFERROR((V731+V735)/(V733+V737),0)</f>
        <v/>
      </c>
      <c r="W744" s="122">
        <f>-(W741+W742)*IFERROR((W731+W735)/(W733+W737),0)</f>
        <v/>
      </c>
      <c r="X744" s="122">
        <f>-(X741+X742)*IFERROR((X731+X735)/(X733+X737),0)</f>
        <v/>
      </c>
      <c r="Y744" s="122">
        <f>-(Y741+Y742)*IFERROR((Y731+Y735)/(Y733+Y737),0)</f>
        <v/>
      </c>
      <c r="Z744" s="122">
        <f>-(Z741+Z742)*IFERROR((Z731+Z735)/(Z733+Z737),0)</f>
        <v/>
      </c>
      <c r="AA744" s="122">
        <f>-(AA741+AA742)*IFERROR((AA731+AA735)/(AA733+AA737),0)</f>
        <v/>
      </c>
      <c r="AB744" s="122">
        <f>-(AB741+AB742)*IFERROR((AB731+AB735)/(AB733+AB737),0)</f>
        <v/>
      </c>
      <c r="AC744" s="122">
        <f>-(AC741+AC742)*IFERROR((AC731+AC735)/(AC733+AC737),0)</f>
        <v/>
      </c>
      <c r="AD744" s="122">
        <f>-(AD741+AD742)*IFERROR((AD731+AD735)/(AD733+AD737),0)</f>
        <v/>
      </c>
      <c r="AE744" s="122">
        <f>-(AE741+AE742)*IFERROR((AE731+AE735)/(AE733+AE737),0)</f>
        <v/>
      </c>
      <c r="AF744" s="122">
        <f>-(AF741+AF742)*IFERROR((AF731+AF735)/(AF733+AF737),0)</f>
        <v/>
      </c>
      <c r="AG744" s="122">
        <f>-(AG741+AG742)*IFERROR((AG731+AG735)/(AG733+AG737),0)</f>
        <v/>
      </c>
      <c r="AH744" s="122">
        <f>-(AH741+AH742)*IFERROR((AH731+AH735)/(AH733+AH737),0)</f>
        <v/>
      </c>
      <c r="AI744" s="122">
        <f>-(AI741+AI742)*IFERROR((AI731+AI735)/(AI733+AI737),0)</f>
        <v/>
      </c>
      <c r="AJ744" s="122">
        <f>-(AJ741+AJ742)*IFERROR((AJ731+AJ735)/(AJ733+AJ737),0)</f>
        <v/>
      </c>
      <c r="AK744" s="122">
        <f>-(AK741+AK742)*IFERROR((AK731+AK735)/(AK733+AK737),0)</f>
        <v/>
      </c>
      <c r="AL744" s="122">
        <f>-(AL741+AL742)*IFERROR((AL731+AL735)/(AL733+AL737),0)</f>
        <v/>
      </c>
      <c r="AM744" s="122">
        <f>-(AM741+AM742)*IFERROR((AM731+AM735)/(AM733+AM737),0)</f>
        <v/>
      </c>
      <c r="AN744" s="122">
        <f>-(AN741+AN742)*IFERROR((AN731+AN735)/(AN733+AN737),0)</f>
        <v/>
      </c>
      <c r="AO744" s="122">
        <f>-(AO741+AO742)*IFERROR((AO731+AO735)/(AO733+AO737),0)</f>
        <v/>
      </c>
      <c r="AP744" s="122">
        <f>-(AP741+AP742)*IFERROR((AP731+AP735)/(AP733+AP737),0)</f>
        <v/>
      </c>
      <c r="AQ744" s="122">
        <f>-(AQ741+AQ742)*IFERROR((AQ731+AQ735)/(AQ733+AQ737),0)</f>
        <v/>
      </c>
      <c r="AR744" s="122">
        <f>-(AR741+AR742)*IFERROR((AR731+AR735)/(AR733+AR737),0)</f>
        <v/>
      </c>
      <c r="AS744" s="122">
        <f>-(AS741+AS742)*IFERROR((AS731+AS735)/(AS733+AS737),0)</f>
        <v/>
      </c>
      <c r="AT744" s="122">
        <f>-(AT741+AT742)*IFERROR((AT731+AT735)/(AT733+AT737),0)</f>
        <v/>
      </c>
      <c r="AU744" s="122">
        <f>-(AU741+AU742)*IFERROR((AU731+AU735)/(AU733+AU737),0)</f>
        <v/>
      </c>
      <c r="AV744" s="122">
        <f>-(AV741+AV742)*IFERROR((AV731+AV735)/(AV733+AV737),0)</f>
        <v/>
      </c>
      <c r="AW744" s="122">
        <f>-(AW741+AW742)*IFERROR((AW731+AW735)/(AW733+AW737),0)</f>
        <v/>
      </c>
      <c r="AX744" s="122">
        <f>-(AX741+AX742)*IFERROR((AX731+AX735)/(AX733+AX737),0)</f>
        <v/>
      </c>
      <c r="AY744" s="122">
        <f>-(AY741+AY742)*IFERROR((AY731+AY735)/(AY733+AY737),0)</f>
        <v/>
      </c>
      <c r="AZ744" s="122">
        <f>-(AZ741+AZ742)*IFERROR((AZ731+AZ735)/(AZ733+AZ737),0)</f>
        <v/>
      </c>
      <c r="BA744" s="122">
        <f>-(BA741+BA742)*IFERROR((BA731+BA735)/(BA733+BA737),0)</f>
        <v/>
      </c>
      <c r="BB744" s="122">
        <f>-(BB741+BB742)*IFERROR((BB731+BB735)/(BB733+BB737),0)</f>
        <v/>
      </c>
      <c r="BC744" s="122">
        <f>-(BC741+BC742)*IFERROR((BC731+BC735)/(BC733+BC737),0)</f>
        <v/>
      </c>
      <c r="BD744" s="12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1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31" t="inlineStr">
        <is>
          <t>SCI FORGEOT RETAIL</t>
        </is>
      </c>
      <c r="I746" s="135" t="n"/>
      <c r="J746" s="136" t="n"/>
      <c r="K746" s="23" t="n"/>
      <c r="L746" s="47" t="inlineStr">
        <is>
          <t>Loyer</t>
        </is>
      </c>
      <c r="M746" s="81" t="n"/>
      <c r="N746" s="81" t="n"/>
      <c r="O746" s="124">
        <f>SUM(O741:O744)</f>
        <v/>
      </c>
      <c r="P746" s="124">
        <f>SUM(P741:P744)</f>
        <v/>
      </c>
      <c r="Q746" s="124">
        <f>SUM(Q741:Q744)</f>
        <v/>
      </c>
      <c r="R746" s="124">
        <f>SUM(R741:R744)</f>
        <v/>
      </c>
      <c r="S746" s="124">
        <f>SUM(S741:S744)</f>
        <v/>
      </c>
      <c r="T746" s="124">
        <f>SUM(T741:T744)</f>
        <v/>
      </c>
      <c r="U746" s="124">
        <f>SUM(U741:U744)</f>
        <v/>
      </c>
      <c r="V746" s="124">
        <f>SUM(V741:V744)</f>
        <v/>
      </c>
      <c r="W746" s="124">
        <f>SUM(W741:W744)</f>
        <v/>
      </c>
      <c r="X746" s="124">
        <f>SUM(X741:X744)</f>
        <v/>
      </c>
      <c r="Y746" s="124">
        <f>SUM(Y741:Y744)</f>
        <v/>
      </c>
      <c r="Z746" s="124">
        <f>SUM(Z741:Z744)</f>
        <v/>
      </c>
      <c r="AA746" s="124">
        <f>SUM(AA741:AA744)</f>
        <v/>
      </c>
      <c r="AB746" s="124">
        <f>SUM(AB741:AB744)</f>
        <v/>
      </c>
      <c r="AC746" s="124">
        <f>SUM(AC741:AC744)</f>
        <v/>
      </c>
      <c r="AD746" s="124">
        <f>SUM(AD741:AD744)</f>
        <v/>
      </c>
      <c r="AE746" s="124">
        <f>SUM(AE741:AE744)</f>
        <v/>
      </c>
      <c r="AF746" s="124">
        <f>SUM(AF741:AF744)</f>
        <v/>
      </c>
      <c r="AG746" s="124">
        <f>SUM(AG741:AG744)</f>
        <v/>
      </c>
      <c r="AH746" s="124">
        <f>SUM(AH741:AH744)</f>
        <v/>
      </c>
      <c r="AI746" s="124">
        <f>SUM(AI741:AI744)</f>
        <v/>
      </c>
      <c r="AJ746" s="124">
        <f>SUM(AJ741:AJ744)</f>
        <v/>
      </c>
      <c r="AK746" s="124">
        <f>SUM(AK741:AK744)</f>
        <v/>
      </c>
      <c r="AL746" s="124">
        <f>SUM(AL741:AL744)</f>
        <v/>
      </c>
      <c r="AM746" s="124">
        <f>SUM(AM741:AM744)</f>
        <v/>
      </c>
      <c r="AN746" s="124">
        <f>SUM(AN741:AN744)</f>
        <v/>
      </c>
      <c r="AO746" s="124">
        <f>SUM(AO741:AO744)</f>
        <v/>
      </c>
      <c r="AP746" s="124">
        <f>SUM(AP741:AP744)</f>
        <v/>
      </c>
      <c r="AQ746" s="124">
        <f>SUM(AQ741:AQ744)</f>
        <v/>
      </c>
      <c r="AR746" s="124">
        <f>SUM(AR741:AR744)</f>
        <v/>
      </c>
      <c r="AS746" s="124">
        <f>SUM(AS741:AS744)</f>
        <v/>
      </c>
      <c r="AT746" s="124">
        <f>SUM(AT741:AT744)</f>
        <v/>
      </c>
      <c r="AU746" s="124">
        <f>SUM(AU741:AU744)</f>
        <v/>
      </c>
      <c r="AV746" s="124">
        <f>SUM(AV741:AV744)</f>
        <v/>
      </c>
      <c r="AW746" s="124">
        <f>SUM(AW741:AW744)</f>
        <v/>
      </c>
      <c r="AX746" s="124">
        <f>SUM(AX741:AX744)</f>
        <v/>
      </c>
      <c r="AY746" s="124">
        <f>SUM(AY741:AY744)</f>
        <v/>
      </c>
      <c r="AZ746" s="124">
        <f>SUM(AZ741:AZ744)</f>
        <v/>
      </c>
      <c r="BA746" s="124">
        <f>SUM(BA741:BA744)</f>
        <v/>
      </c>
      <c r="BB746" s="124">
        <f>SUM(BB741:BB744)</f>
        <v/>
      </c>
      <c r="BC746" s="124">
        <f>SUM(BC741:BC744)</f>
        <v/>
      </c>
      <c r="BD746" s="12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3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31" t="n">
        <v>101866.0208916103</v>
      </c>
      <c r="F748" s="15" t="n"/>
      <c r="G748" s="49" t="inlineStr">
        <is>
          <t>Palier 1 New</t>
        </is>
      </c>
      <c r="H748" s="131" t="n">
        <v>0</v>
      </c>
      <c r="I748" s="132" t="n">
        <v>0</v>
      </c>
      <c r="J748" s="132" t="n">
        <v>0</v>
      </c>
      <c r="K748" s="23" t="n"/>
      <c r="L748" s="50" t="inlineStr">
        <is>
          <t>DE / DAB</t>
        </is>
      </c>
      <c r="M748" s="70" t="n"/>
      <c r="N748" s="70" t="n"/>
      <c r="O748" s="120">
        <f>IFERROR(((O$3&gt;=$E747)*(O$2&lt;=$E747))*$E751,"")</f>
        <v/>
      </c>
      <c r="P748" s="120">
        <f>IFERROR(((P$3&gt;=$E747)*(P$2&lt;=$E747))*$E751,"")</f>
        <v/>
      </c>
      <c r="Q748" s="120">
        <f>IFERROR(((Q$3&gt;=$E747)*(Q$2&lt;=$E747))*$E751,"")</f>
        <v/>
      </c>
      <c r="R748" s="120">
        <f>IFERROR(((R$3&gt;=$E747)*(R$2&lt;=$E747))*$E751,"")</f>
        <v/>
      </c>
      <c r="S748" s="120">
        <f>IFERROR(((S$3&gt;=$E747)*(S$2&lt;=$E747))*$E751,"")</f>
        <v/>
      </c>
      <c r="T748" s="120">
        <f>IFERROR(((T$3&gt;=$E747)*(T$2&lt;=$E747))*$E751,"")</f>
        <v/>
      </c>
      <c r="U748" s="120">
        <f>IFERROR(((U$3&gt;=$E747)*(U$2&lt;=$E747))*$E751,"")</f>
        <v/>
      </c>
      <c r="V748" s="120">
        <f>IFERROR(((V$3&gt;=$E747)*(V$2&lt;=$E747))*$E751,"")</f>
        <v/>
      </c>
      <c r="W748" s="120">
        <f>IFERROR(((W$3&gt;=$E747)*(W$2&lt;=$E747))*$E751,"")</f>
        <v/>
      </c>
      <c r="X748" s="120">
        <f>IFERROR(((X$3&gt;=$E747)*(X$2&lt;=$E747))*$E751,"")</f>
        <v/>
      </c>
      <c r="Y748" s="120">
        <f>IFERROR(((Y$3&gt;=$E747)*(Y$2&lt;=$E747))*$E751,"")</f>
        <v/>
      </c>
      <c r="Z748" s="120">
        <f>IFERROR(((Z$3&gt;=$E747)*(Z$2&lt;=$E747))*$E751,"")</f>
        <v/>
      </c>
      <c r="AA748" s="120">
        <f>IFERROR(((AA$3&gt;=$E747)*(AA$2&lt;=$E747))*$E751,"")</f>
        <v/>
      </c>
      <c r="AB748" s="120">
        <f>IFERROR(((AB$3&gt;=$E747)*(AB$2&lt;=$E747))*$E751,"")</f>
        <v/>
      </c>
      <c r="AC748" s="120">
        <f>IFERROR(((AC$3&gt;=$E747)*(AC$2&lt;=$E747))*$E751,"")</f>
        <v/>
      </c>
      <c r="AD748" s="120">
        <f>IFERROR(((AD$3&gt;=$E747)*(AD$2&lt;=$E747))*$E751,"")</f>
        <v/>
      </c>
      <c r="AE748" s="120">
        <f>IFERROR(((AE$3&gt;=$E747)*(AE$2&lt;=$E747))*$E751,"")</f>
        <v/>
      </c>
      <c r="AF748" s="120">
        <f>IFERROR(((AF$3&gt;=$E747)*(AF$2&lt;=$E747))*$E751,"")</f>
        <v/>
      </c>
      <c r="AG748" s="120">
        <f>IFERROR(((AG$3&gt;=$E747)*(AG$2&lt;=$E747))*$E751,"")</f>
        <v/>
      </c>
      <c r="AH748" s="120">
        <f>IFERROR(((AH$3&gt;=$E747)*(AH$2&lt;=$E747))*$E751,"")</f>
        <v/>
      </c>
      <c r="AI748" s="120">
        <f>IFERROR(((AI$3&gt;=$E747)*(AI$2&lt;=$E747))*$E751,"")</f>
        <v/>
      </c>
      <c r="AJ748" s="120">
        <f>IFERROR(((AJ$3&gt;=$E747)*(AJ$2&lt;=$E747))*$E751,"")</f>
        <v/>
      </c>
      <c r="AK748" s="120">
        <f>IFERROR(((AK$3&gt;=$E747)*(AK$2&lt;=$E747))*$E751,"")</f>
        <v/>
      </c>
      <c r="AL748" s="120">
        <f>IFERROR(((AL$3&gt;=$E747)*(AL$2&lt;=$E747))*$E751,"")</f>
        <v/>
      </c>
      <c r="AM748" s="120">
        <f>IFERROR(((AM$3&gt;=$E747)*(AM$2&lt;=$E747))*$E751,"")</f>
        <v/>
      </c>
      <c r="AN748" s="120">
        <f>IFERROR(((AN$3&gt;=$E747)*(AN$2&lt;=$E747))*$E751,"")</f>
        <v/>
      </c>
      <c r="AO748" s="120">
        <f>IFERROR(((AO$3&gt;=$E747)*(AO$2&lt;=$E747))*$E751,"")</f>
        <v/>
      </c>
      <c r="AP748" s="120">
        <f>IFERROR(((AP$3&gt;=$E747)*(AP$2&lt;=$E747))*$E751,"")</f>
        <v/>
      </c>
      <c r="AQ748" s="120">
        <f>IFERROR(((AQ$3&gt;=$E747)*(AQ$2&lt;=$E747))*$E751,"")</f>
        <v/>
      </c>
      <c r="AR748" s="120">
        <f>IFERROR(((AR$3&gt;=$E747)*(AR$2&lt;=$E747))*$E751,"")</f>
        <v/>
      </c>
      <c r="AS748" s="120">
        <f>IFERROR(((AS$3&gt;=$E747)*(AS$2&lt;=$E747))*$E751,"")</f>
        <v/>
      </c>
      <c r="AT748" s="120">
        <f>IFERROR(((AT$3&gt;=$E747)*(AT$2&lt;=$E747))*$E751,"")</f>
        <v/>
      </c>
      <c r="AU748" s="120">
        <f>IFERROR(((AU$3&gt;=$E747)*(AU$2&lt;=$E747))*$E751,"")</f>
        <v/>
      </c>
      <c r="AV748" s="120">
        <f>IFERROR(((AV$3&gt;=$E747)*(AV$2&lt;=$E747))*$E751,"")</f>
        <v/>
      </c>
      <c r="AW748" s="120">
        <f>IFERROR(((AW$3&gt;=$E747)*(AW$2&lt;=$E747))*$E751,"")</f>
        <v/>
      </c>
      <c r="AX748" s="120">
        <f>IFERROR(((AX$3&gt;=$E747)*(AX$2&lt;=$E747))*$E751,"")</f>
        <v/>
      </c>
      <c r="AY748" s="120">
        <f>IFERROR(((AY$3&gt;=$E747)*(AY$2&lt;=$E747))*$E751,"")</f>
        <v/>
      </c>
      <c r="AZ748" s="120">
        <f>IFERROR(((AZ$3&gt;=$E747)*(AZ$2&lt;=$E747))*$E751,"")</f>
        <v/>
      </c>
      <c r="BA748" s="120">
        <f>IFERROR(((BA$3&gt;=$E747)*(BA$2&lt;=$E747))*$E751,"")</f>
        <v/>
      </c>
      <c r="BB748" s="120">
        <f>IFERROR(((BB$3&gt;=$E747)*(BB$2&lt;=$E747))*$E751,"")</f>
        <v/>
      </c>
      <c r="BC748" s="120">
        <f>IFERROR(((BC$3&gt;=$E747)*(BC$2&lt;=$E747))*$E751,"")</f>
        <v/>
      </c>
      <c r="BD748" s="12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31" t="n">
        <v>0</v>
      </c>
      <c r="I749" s="132" t="n">
        <v>0</v>
      </c>
      <c r="J749" s="132" t="n">
        <v>0</v>
      </c>
      <c r="K749" s="23" t="n"/>
      <c r="L749" s="52" t="inlineStr">
        <is>
          <t>IR</t>
        </is>
      </c>
      <c r="M749" s="72" t="n"/>
      <c r="N749" s="72" t="n"/>
      <c r="O749" s="121">
        <f>IFERROR(((O$3&gt;=$E744)*(O$2&lt;=$E744))*$H752,"")</f>
        <v/>
      </c>
      <c r="P749" s="121">
        <f>IFERROR(((P$3&gt;=$E744)*(P$2&lt;=$E744))*$H752,"")</f>
        <v/>
      </c>
      <c r="Q749" s="121">
        <f>IFERROR(((Q$3&gt;=$E744)*(Q$2&lt;=$E744))*$H752,"")</f>
        <v/>
      </c>
      <c r="R749" s="121">
        <f>IFERROR(((R$3&gt;=$E744)*(R$2&lt;=$E744))*$H752,"")</f>
        <v/>
      </c>
      <c r="S749" s="121">
        <f>IFERROR(((S$3&gt;=$E744)*(S$2&lt;=$E744))*$H752,"")</f>
        <v/>
      </c>
      <c r="T749" s="121">
        <f>IFERROR(((T$3&gt;=$E744)*(T$2&lt;=$E744))*$H752,"")</f>
        <v/>
      </c>
      <c r="U749" s="121">
        <f>IFERROR(((U$3&gt;=$E744)*(U$2&lt;=$E744))*$H752,"")</f>
        <v/>
      </c>
      <c r="V749" s="121">
        <f>IFERROR(((V$3&gt;=$E744)*(V$2&lt;=$E744))*$H752,"")</f>
        <v/>
      </c>
      <c r="W749" s="121">
        <f>IFERROR(((W$3&gt;=$E744)*(W$2&lt;=$E744))*$H752,"")</f>
        <v/>
      </c>
      <c r="X749" s="121">
        <f>IFERROR(((X$3&gt;=$E744)*(X$2&lt;=$E744))*$H752,"")</f>
        <v/>
      </c>
      <c r="Y749" s="121">
        <f>IFERROR(((Y$3&gt;=$E744)*(Y$2&lt;=$E744))*$H752,"")</f>
        <v/>
      </c>
      <c r="Z749" s="121">
        <f>IFERROR(((Z$3&gt;=$E744)*(Z$2&lt;=$E744))*$H752,"")</f>
        <v/>
      </c>
      <c r="AA749" s="121">
        <f>IFERROR(((AA$3&gt;=$E744)*(AA$2&lt;=$E744))*$H752,"")</f>
        <v/>
      </c>
      <c r="AB749" s="121">
        <f>IFERROR(((AB$3&gt;=$E744)*(AB$2&lt;=$E744))*$H752,"")</f>
        <v/>
      </c>
      <c r="AC749" s="121">
        <f>IFERROR(((AC$3&gt;=$E744)*(AC$2&lt;=$E744))*$H752,"")</f>
        <v/>
      </c>
      <c r="AD749" s="121">
        <f>IFERROR(((AD$3&gt;=$E744)*(AD$2&lt;=$E744))*$H752,"")</f>
        <v/>
      </c>
      <c r="AE749" s="121">
        <f>IFERROR(((AE$3&gt;=$E744)*(AE$2&lt;=$E744))*$H752,"")</f>
        <v/>
      </c>
      <c r="AF749" s="121">
        <f>IFERROR(((AF$3&gt;=$E744)*(AF$2&lt;=$E744))*$H752,"")</f>
        <v/>
      </c>
      <c r="AG749" s="121">
        <f>IFERROR(((AG$3&gt;=$E744)*(AG$2&lt;=$E744))*$H752,"")</f>
        <v/>
      </c>
      <c r="AH749" s="121">
        <f>IFERROR(((AH$3&gt;=$E744)*(AH$2&lt;=$E744))*$H752,"")</f>
        <v/>
      </c>
      <c r="AI749" s="121">
        <f>IFERROR(((AI$3&gt;=$E744)*(AI$2&lt;=$E744))*$H752,"")</f>
        <v/>
      </c>
      <c r="AJ749" s="121">
        <f>IFERROR(((AJ$3&gt;=$E744)*(AJ$2&lt;=$E744))*$H752,"")</f>
        <v/>
      </c>
      <c r="AK749" s="121">
        <f>IFERROR(((AK$3&gt;=$E744)*(AK$2&lt;=$E744))*$H752,"")</f>
        <v/>
      </c>
      <c r="AL749" s="121">
        <f>IFERROR(((AL$3&gt;=$E744)*(AL$2&lt;=$E744))*$H752,"")</f>
        <v/>
      </c>
      <c r="AM749" s="121">
        <f>IFERROR(((AM$3&gt;=$E744)*(AM$2&lt;=$E744))*$H752,"")</f>
        <v/>
      </c>
      <c r="AN749" s="121">
        <f>IFERROR(((AN$3&gt;=$E744)*(AN$2&lt;=$E744))*$H752,"")</f>
        <v/>
      </c>
      <c r="AO749" s="121">
        <f>IFERROR(((AO$3&gt;=$E744)*(AO$2&lt;=$E744))*$H752,"")</f>
        <v/>
      </c>
      <c r="AP749" s="121">
        <f>IFERROR(((AP$3&gt;=$E744)*(AP$2&lt;=$E744))*$H752,"")</f>
        <v/>
      </c>
      <c r="AQ749" s="121">
        <f>IFERROR(((AQ$3&gt;=$E744)*(AQ$2&lt;=$E744))*$H752,"")</f>
        <v/>
      </c>
      <c r="AR749" s="121">
        <f>IFERROR(((AR$3&gt;=$E744)*(AR$2&lt;=$E744))*$H752,"")</f>
        <v/>
      </c>
      <c r="AS749" s="121">
        <f>IFERROR(((AS$3&gt;=$E744)*(AS$2&lt;=$E744))*$H752,"")</f>
        <v/>
      </c>
      <c r="AT749" s="121">
        <f>IFERROR(((AT$3&gt;=$E744)*(AT$2&lt;=$E744))*$H752,"")</f>
        <v/>
      </c>
      <c r="AU749" s="121">
        <f>IFERROR(((AU$3&gt;=$E744)*(AU$2&lt;=$E744))*$H752,"")</f>
        <v/>
      </c>
      <c r="AV749" s="121">
        <f>IFERROR(((AV$3&gt;=$E744)*(AV$2&lt;=$E744))*$H752,"")</f>
        <v/>
      </c>
      <c r="AW749" s="121">
        <f>IFERROR(((AW$3&gt;=$E744)*(AW$2&lt;=$E744))*$H752,"")</f>
        <v/>
      </c>
      <c r="AX749" s="121">
        <f>IFERROR(((AX$3&gt;=$E744)*(AX$2&lt;=$E744))*$H752,"")</f>
        <v/>
      </c>
      <c r="AY749" s="121">
        <f>IFERROR(((AY$3&gt;=$E744)*(AY$2&lt;=$E744))*$H752,"")</f>
        <v/>
      </c>
      <c r="AZ749" s="121">
        <f>IFERROR(((AZ$3&gt;=$E744)*(AZ$2&lt;=$E744))*$H752,"")</f>
        <v/>
      </c>
      <c r="BA749" s="121">
        <f>IFERROR(((BA$3&gt;=$E744)*(BA$2&lt;=$E744))*$H752,"")</f>
        <v/>
      </c>
      <c r="BB749" s="121">
        <f>IFERROR(((BB$3&gt;=$E744)*(BB$2&lt;=$E744))*$H752,"")</f>
        <v/>
      </c>
      <c r="BC749" s="121">
        <f>IFERROR(((BC$3&gt;=$E744)*(BC$2&lt;=$E744))*$H752,"")</f>
        <v/>
      </c>
      <c r="BD749" s="12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34" t="n">
        <v>0</v>
      </c>
      <c r="F750" s="15" t="n"/>
      <c r="G750" s="49" t="inlineStr">
        <is>
          <t>Palier 3 New</t>
        </is>
      </c>
      <c r="H750" s="131" t="n">
        <v>0</v>
      </c>
      <c r="I750" s="132" t="n">
        <v>0</v>
      </c>
      <c r="J750" s="132" t="n">
        <v>0</v>
      </c>
      <c r="L750" s="52" t="inlineStr">
        <is>
          <t>FOC</t>
        </is>
      </c>
      <c r="M750" s="72" t="n"/>
      <c r="N750" s="72" t="n"/>
      <c r="O750" s="121">
        <f>IFERROR(((O$3&gt;=$E747)*(O$2&lt;=$E747))*$J752,"")</f>
        <v/>
      </c>
      <c r="P750" s="121">
        <f>IFERROR(((P$3&gt;=$E747)*(P$2&lt;=$E747))*$J752,"")</f>
        <v/>
      </c>
      <c r="Q750" s="121">
        <f>IFERROR(((Q$3&gt;=$E747)*(Q$2&lt;=$E747))*$J752,"")</f>
        <v/>
      </c>
      <c r="R750" s="121">
        <f>IFERROR(((R$3&gt;=$E747)*(R$2&lt;=$E747))*$J752,"")</f>
        <v/>
      </c>
      <c r="S750" s="121">
        <f>IFERROR(((S$3&gt;=$E747)*(S$2&lt;=$E747))*$J752,"")</f>
        <v/>
      </c>
      <c r="T750" s="121">
        <f>IFERROR(((T$3&gt;=$E747)*(T$2&lt;=$E747))*$J752,"")</f>
        <v/>
      </c>
      <c r="U750" s="121">
        <f>IFERROR(((U$3&gt;=$E747)*(U$2&lt;=$E747))*$J752,"")</f>
        <v/>
      </c>
      <c r="V750" s="121">
        <f>IFERROR(((V$3&gt;=$E747)*(V$2&lt;=$E747))*$J752,"")</f>
        <v/>
      </c>
      <c r="W750" s="121">
        <f>IFERROR(((W$3&gt;=$E747)*(W$2&lt;=$E747))*$J752,"")</f>
        <v/>
      </c>
      <c r="X750" s="121">
        <f>IFERROR(((X$3&gt;=$E747)*(X$2&lt;=$E747))*$J752,"")</f>
        <v/>
      </c>
      <c r="Y750" s="121">
        <f>IFERROR(((Y$3&gt;=$E747)*(Y$2&lt;=$E747))*$J752,"")</f>
        <v/>
      </c>
      <c r="Z750" s="121">
        <f>IFERROR(((Z$3&gt;=$E747)*(Z$2&lt;=$E747))*$J752,"")</f>
        <v/>
      </c>
      <c r="AA750" s="121">
        <f>IFERROR(((AA$3&gt;=$E747)*(AA$2&lt;=$E747))*$J752,"")</f>
        <v/>
      </c>
      <c r="AB750" s="121">
        <f>IFERROR(((AB$3&gt;=$E747)*(AB$2&lt;=$E747))*$J752,"")</f>
        <v/>
      </c>
      <c r="AC750" s="121">
        <f>IFERROR(((AC$3&gt;=$E747)*(AC$2&lt;=$E747))*$J752,"")</f>
        <v/>
      </c>
      <c r="AD750" s="121">
        <f>IFERROR(((AD$3&gt;=$E747)*(AD$2&lt;=$E747))*$J752,"")</f>
        <v/>
      </c>
      <c r="AE750" s="121">
        <f>IFERROR(((AE$3&gt;=$E747)*(AE$2&lt;=$E747))*$J752,"")</f>
        <v/>
      </c>
      <c r="AF750" s="121">
        <f>IFERROR(((AF$3&gt;=$E747)*(AF$2&lt;=$E747))*$J752,"")</f>
        <v/>
      </c>
      <c r="AG750" s="121">
        <f>IFERROR(((AG$3&gt;=$E747)*(AG$2&lt;=$E747))*$J752,"")</f>
        <v/>
      </c>
      <c r="AH750" s="121">
        <f>IFERROR(((AH$3&gt;=$E747)*(AH$2&lt;=$E747))*$J752,"")</f>
        <v/>
      </c>
      <c r="AI750" s="121">
        <f>IFERROR(((AI$3&gt;=$E747)*(AI$2&lt;=$E747))*$J752,"")</f>
        <v/>
      </c>
      <c r="AJ750" s="121">
        <f>IFERROR(((AJ$3&gt;=$E747)*(AJ$2&lt;=$E747))*$J752,"")</f>
        <v/>
      </c>
      <c r="AK750" s="121">
        <f>IFERROR(((AK$3&gt;=$E747)*(AK$2&lt;=$E747))*$J752,"")</f>
        <v/>
      </c>
      <c r="AL750" s="121">
        <f>IFERROR(((AL$3&gt;=$E747)*(AL$2&lt;=$E747))*$J752,"")</f>
        <v/>
      </c>
      <c r="AM750" s="121">
        <f>IFERROR(((AM$3&gt;=$E747)*(AM$2&lt;=$E747))*$J752,"")</f>
        <v/>
      </c>
      <c r="AN750" s="121">
        <f>IFERROR(((AN$3&gt;=$E747)*(AN$2&lt;=$E747))*$J752,"")</f>
        <v/>
      </c>
      <c r="AO750" s="121">
        <f>IFERROR(((AO$3&gt;=$E747)*(AO$2&lt;=$E747))*$J752,"")</f>
        <v/>
      </c>
      <c r="AP750" s="121">
        <f>IFERROR(((AP$3&gt;=$E747)*(AP$2&lt;=$E747))*$J752,"")</f>
        <v/>
      </c>
      <c r="AQ750" s="121">
        <f>IFERROR(((AQ$3&gt;=$E747)*(AQ$2&lt;=$E747))*$J752,"")</f>
        <v/>
      </c>
      <c r="AR750" s="121">
        <f>IFERROR(((AR$3&gt;=$E747)*(AR$2&lt;=$E747))*$J752,"")</f>
        <v/>
      </c>
      <c r="AS750" s="121">
        <f>IFERROR(((AS$3&gt;=$E747)*(AS$2&lt;=$E747))*$J752,"")</f>
        <v/>
      </c>
      <c r="AT750" s="121">
        <f>IFERROR(((AT$3&gt;=$E747)*(AT$2&lt;=$E747))*$J752,"")</f>
        <v/>
      </c>
      <c r="AU750" s="121">
        <f>IFERROR(((AU$3&gt;=$E747)*(AU$2&lt;=$E747))*$J752,"")</f>
        <v/>
      </c>
      <c r="AV750" s="121">
        <f>IFERROR(((AV$3&gt;=$E747)*(AV$2&lt;=$E747))*$J752,"")</f>
        <v/>
      </c>
      <c r="AW750" s="121">
        <f>IFERROR(((AW$3&gt;=$E747)*(AW$2&lt;=$E747))*$J752,"")</f>
        <v/>
      </c>
      <c r="AX750" s="121">
        <f>IFERROR(((AX$3&gt;=$E747)*(AX$2&lt;=$E747))*$J752,"")</f>
        <v/>
      </c>
      <c r="AY750" s="121">
        <f>IFERROR(((AY$3&gt;=$E747)*(AY$2&lt;=$E747))*$J752,"")</f>
        <v/>
      </c>
      <c r="AZ750" s="121">
        <f>IFERROR(((AZ$3&gt;=$E747)*(AZ$2&lt;=$E747))*$J752,"")</f>
        <v/>
      </c>
      <c r="BA750" s="121">
        <f>IFERROR(((BA$3&gt;=$E747)*(BA$2&lt;=$E747))*$J752,"")</f>
        <v/>
      </c>
      <c r="BB750" s="121">
        <f>IFERROR(((BB$3&gt;=$E747)*(BB$2&lt;=$E747))*$J752,"")</f>
        <v/>
      </c>
      <c r="BC750" s="121">
        <f>IFERROR(((BC$3&gt;=$E747)*(BC$2&lt;=$E747))*$J752,"")</f>
        <v/>
      </c>
      <c r="BD750" s="12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31" t="n">
        <v>0</v>
      </c>
      <c r="F751" s="15" t="n"/>
      <c r="G751" s="13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21">
        <f>IFERROR(((O$3&gt;=$J741)*(O$2&lt;=$J741))*$E752,"")</f>
        <v/>
      </c>
      <c r="P751" s="121">
        <f>IFERROR(((P$3&gt;=$J741)*(P$2&lt;=$J741))*$E752,"")</f>
        <v/>
      </c>
      <c r="Q751" s="121">
        <f>IFERROR(((Q$3&gt;=$J741)*(Q$2&lt;=$J741))*$E752,"")</f>
        <v/>
      </c>
      <c r="R751" s="121">
        <f>IFERROR(((R$3&gt;=$J741)*(R$2&lt;=$J741))*$E752,"")</f>
        <v/>
      </c>
      <c r="S751" s="121">
        <f>IFERROR(((S$3&gt;=$J741)*(S$2&lt;=$J741))*$E752,"")</f>
        <v/>
      </c>
      <c r="T751" s="121">
        <f>IFERROR(((T$3&gt;=$J741)*(T$2&lt;=$J741))*$E752,"")</f>
        <v/>
      </c>
      <c r="U751" s="121">
        <f>IFERROR(((U$3&gt;=$J741)*(U$2&lt;=$J741))*$E752,"")</f>
        <v/>
      </c>
      <c r="V751" s="121">
        <f>IFERROR(((V$3&gt;=$J741)*(V$2&lt;=$J741))*$E752,"")</f>
        <v/>
      </c>
      <c r="W751" s="121">
        <f>IFERROR(((W$3&gt;=$J741)*(W$2&lt;=$J741))*$E752,"")</f>
        <v/>
      </c>
      <c r="X751" s="121">
        <f>IFERROR(((X$3&gt;=$J741)*(X$2&lt;=$J741))*$E752,"")</f>
        <v/>
      </c>
      <c r="Y751" s="121">
        <f>IFERROR(((Y$3&gt;=$J741)*(Y$2&lt;=$J741))*$E752,"")</f>
        <v/>
      </c>
      <c r="Z751" s="121">
        <f>IFERROR(((Z$3&gt;=$J741)*(Z$2&lt;=$J741))*$E752,"")</f>
        <v/>
      </c>
      <c r="AA751" s="121">
        <f>IFERROR(((AA$3&gt;=$J741)*(AA$2&lt;=$J741))*$E752,"")</f>
        <v/>
      </c>
      <c r="AB751" s="121">
        <f>IFERROR(((AB$3&gt;=$J741)*(AB$2&lt;=$J741))*$E752,"")</f>
        <v/>
      </c>
      <c r="AC751" s="121">
        <f>IFERROR(((AC$3&gt;=$J741)*(AC$2&lt;=$J741))*$E752,"")</f>
        <v/>
      </c>
      <c r="AD751" s="121">
        <f>IFERROR(((AD$3&gt;=$J741)*(AD$2&lt;=$J741))*$E752,"")</f>
        <v/>
      </c>
      <c r="AE751" s="121">
        <f>IFERROR(((AE$3&gt;=$J741)*(AE$2&lt;=$J741))*$E752,"")</f>
        <v/>
      </c>
      <c r="AF751" s="121">
        <f>IFERROR(((AF$3&gt;=$J741)*(AF$2&lt;=$J741))*$E752,"")</f>
        <v/>
      </c>
      <c r="AG751" s="121">
        <f>IFERROR(((AG$3&gt;=$J741)*(AG$2&lt;=$J741))*$E752,"")</f>
        <v/>
      </c>
      <c r="AH751" s="121">
        <f>IFERROR(((AH$3&gt;=$J741)*(AH$2&lt;=$J741))*$E752,"")</f>
        <v/>
      </c>
      <c r="AI751" s="121">
        <f>IFERROR(((AI$3&gt;=$J741)*(AI$2&lt;=$J741))*$E752,"")</f>
        <v/>
      </c>
      <c r="AJ751" s="121">
        <f>IFERROR(((AJ$3&gt;=$J741)*(AJ$2&lt;=$J741))*$E752,"")</f>
        <v/>
      </c>
      <c r="AK751" s="121">
        <f>IFERROR(((AK$3&gt;=$J741)*(AK$2&lt;=$J741))*$E752,"")</f>
        <v/>
      </c>
      <c r="AL751" s="121">
        <f>IFERROR(((AL$3&gt;=$J741)*(AL$2&lt;=$J741))*$E752,"")</f>
        <v/>
      </c>
      <c r="AM751" s="121">
        <f>IFERROR(((AM$3&gt;=$J741)*(AM$2&lt;=$J741))*$E752,"")</f>
        <v/>
      </c>
      <c r="AN751" s="121">
        <f>IFERROR(((AN$3&gt;=$J741)*(AN$2&lt;=$J741))*$E752,"")</f>
        <v/>
      </c>
      <c r="AO751" s="121">
        <f>IFERROR(((AO$3&gt;=$J741)*(AO$2&lt;=$J741))*$E752,"")</f>
        <v/>
      </c>
      <c r="AP751" s="121">
        <f>IFERROR(((AP$3&gt;=$J741)*(AP$2&lt;=$J741))*$E752,"")</f>
        <v/>
      </c>
      <c r="AQ751" s="121">
        <f>IFERROR(((AQ$3&gt;=$J741)*(AQ$2&lt;=$J741))*$E752,"")</f>
        <v/>
      </c>
      <c r="AR751" s="121">
        <f>IFERROR(((AR$3&gt;=$J741)*(AR$2&lt;=$J741))*$E752,"")</f>
        <v/>
      </c>
      <c r="AS751" s="121">
        <f>IFERROR(((AS$3&gt;=$J741)*(AS$2&lt;=$J741))*$E752,"")</f>
        <v/>
      </c>
      <c r="AT751" s="121">
        <f>IFERROR(((AT$3&gt;=$J741)*(AT$2&lt;=$J741))*$E752,"")</f>
        <v/>
      </c>
      <c r="AU751" s="121">
        <f>IFERROR(((AU$3&gt;=$J741)*(AU$2&lt;=$J741))*$E752,"")</f>
        <v/>
      </c>
      <c r="AV751" s="121">
        <f>IFERROR(((AV$3&gt;=$J741)*(AV$2&lt;=$J741))*$E752,"")</f>
        <v/>
      </c>
      <c r="AW751" s="121">
        <f>IFERROR(((AW$3&gt;=$J741)*(AW$2&lt;=$J741))*$E752,"")</f>
        <v/>
      </c>
      <c r="AX751" s="121">
        <f>IFERROR(((AX$3&gt;=$J741)*(AX$2&lt;=$J741))*$E752,"")</f>
        <v/>
      </c>
      <c r="AY751" s="121">
        <f>IFERROR(((AY$3&gt;=$J741)*(AY$2&lt;=$J741))*$E752,"")</f>
        <v/>
      </c>
      <c r="AZ751" s="121">
        <f>IFERROR(((AZ$3&gt;=$J741)*(AZ$2&lt;=$J741))*$E752,"")</f>
        <v/>
      </c>
      <c r="BA751" s="121">
        <f>IFERROR(((BA$3&gt;=$J741)*(BA$2&lt;=$J741))*$E752,"")</f>
        <v/>
      </c>
      <c r="BB751" s="121">
        <f>IFERROR(((BB$3&gt;=$J741)*(BB$2&lt;=$J741))*$E752,"")</f>
        <v/>
      </c>
      <c r="BC751" s="121">
        <f>IFERROR(((BC$3&gt;=$J741)*(BC$2&lt;=$J741))*$E752,"")</f>
        <v/>
      </c>
      <c r="BD751" s="12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31" t="n">
        <v>0</v>
      </c>
      <c r="F752" s="15" t="n"/>
      <c r="G752" s="46" t="inlineStr">
        <is>
          <t>IR</t>
        </is>
      </c>
      <c r="H752" s="131" t="n">
        <v>0</v>
      </c>
      <c r="I752" s="46" t="inlineStr">
        <is>
          <t>FOC</t>
        </is>
      </c>
      <c r="J752" s="131" t="n">
        <v>0</v>
      </c>
      <c r="L752" s="54" t="inlineStr">
        <is>
          <t>Charges si vacant</t>
        </is>
      </c>
      <c r="M752" s="73" t="n"/>
      <c r="N752" s="73" t="n"/>
      <c r="O752" s="122">
        <f>IFERROR(-($E733+$H733+$J733)*O734,"")</f>
        <v/>
      </c>
      <c r="P752" s="122">
        <f>IFERROR(-($E733+$H733+$J733)*P734,"")</f>
        <v/>
      </c>
      <c r="Q752" s="122">
        <f>IFERROR(-($E733+$H733+$J733)*Q734,"")</f>
        <v/>
      </c>
      <c r="R752" s="122">
        <f>IFERROR(-($E733+$H733+$J733)*R734,"")</f>
        <v/>
      </c>
      <c r="S752" s="122">
        <f>IFERROR(-($E733+$H733+$J733)*S734,"")</f>
        <v/>
      </c>
      <c r="T752" s="122">
        <f>IFERROR(-($E733+$H733+$J733)*T734,"")</f>
        <v/>
      </c>
      <c r="U752" s="122">
        <f>IFERROR(-($E733+$H733+$J733)*U734,"")</f>
        <v/>
      </c>
      <c r="V752" s="122">
        <f>IFERROR(-($E733+$H733+$J733)*V734,"")</f>
        <v/>
      </c>
      <c r="W752" s="122">
        <f>IFERROR(-($E733+$H733+$J733)*W734,"")</f>
        <v/>
      </c>
      <c r="X752" s="122">
        <f>IFERROR(-($E733+$H733+$J733)*X734,"")</f>
        <v/>
      </c>
      <c r="Y752" s="122">
        <f>IFERROR(-($E733+$H733+$J733)*Y734,"")</f>
        <v/>
      </c>
      <c r="Z752" s="122">
        <f>IFERROR(-($E733+$H733+$J733)*Z734,"")</f>
        <v/>
      </c>
      <c r="AA752" s="122">
        <f>IFERROR(-($E733+$H733+$J733)*AA734,"")</f>
        <v/>
      </c>
      <c r="AB752" s="122">
        <f>IFERROR(-($E733+$H733+$J733)*AB734,"")</f>
        <v/>
      </c>
      <c r="AC752" s="122">
        <f>IFERROR(-($E733+$H733+$J733)*AC734,"")</f>
        <v/>
      </c>
      <c r="AD752" s="122">
        <f>IFERROR(-($E733+$H733+$J733)*AD734,"")</f>
        <v/>
      </c>
      <c r="AE752" s="122">
        <f>IFERROR(-($E733+$H733+$J733)*AE734,"")</f>
        <v/>
      </c>
      <c r="AF752" s="122">
        <f>IFERROR(-($E733+$H733+$J733)*AF734,"")</f>
        <v/>
      </c>
      <c r="AG752" s="122">
        <f>IFERROR(-($E733+$H733+$J733)*AG734,"")</f>
        <v/>
      </c>
      <c r="AH752" s="122">
        <f>IFERROR(-($E733+$H733+$J733)*AH734,"")</f>
        <v/>
      </c>
      <c r="AI752" s="122">
        <f>IFERROR(-($E733+$H733+$J733)*AI734,"")</f>
        <v/>
      </c>
      <c r="AJ752" s="122">
        <f>IFERROR(-($E733+$H733+$J733)*AJ734,"")</f>
        <v/>
      </c>
      <c r="AK752" s="122">
        <f>IFERROR(-($E733+$H733+$J733)*AK734,"")</f>
        <v/>
      </c>
      <c r="AL752" s="122">
        <f>IFERROR(-($E733+$H733+$J733)*AL734,"")</f>
        <v/>
      </c>
      <c r="AM752" s="122">
        <f>IFERROR(-($E733+$H733+$J733)*AM734,"")</f>
        <v/>
      </c>
      <c r="AN752" s="122">
        <f>IFERROR(-($E733+$H733+$J733)*AN734,"")</f>
        <v/>
      </c>
      <c r="AO752" s="122">
        <f>IFERROR(-($E733+$H733+$J733)*AO734,"")</f>
        <v/>
      </c>
      <c r="AP752" s="122">
        <f>IFERROR(-($E733+$H733+$J733)*AP734,"")</f>
        <v/>
      </c>
      <c r="AQ752" s="122">
        <f>IFERROR(-($E733+$H733+$J733)*AQ734,"")</f>
        <v/>
      </c>
      <c r="AR752" s="122">
        <f>IFERROR(-($E733+$H733+$J733)*AR734,"")</f>
        <v/>
      </c>
      <c r="AS752" s="122">
        <f>IFERROR(-($E733+$H733+$J733)*AS734,"")</f>
        <v/>
      </c>
      <c r="AT752" s="122">
        <f>IFERROR(-($E733+$H733+$J733)*AT734,"")</f>
        <v/>
      </c>
      <c r="AU752" s="122">
        <f>IFERROR(-($E733+$H733+$J733)*AU734,"")</f>
        <v/>
      </c>
      <c r="AV752" s="122">
        <f>IFERROR(-($E733+$H733+$J733)*AV734,"")</f>
        <v/>
      </c>
      <c r="AW752" s="122">
        <f>IFERROR(-($E733+$H733+$J733)*AW734,"")</f>
        <v/>
      </c>
      <c r="AX752" s="122">
        <f>IFERROR(-($E733+$H733+$J733)*AX734,"")</f>
        <v/>
      </c>
      <c r="AY752" s="122">
        <f>IFERROR(-($E733+$H733+$J733)*AY734,"")</f>
        <v/>
      </c>
      <c r="AZ752" s="122">
        <f>IFERROR(-($E733+$H733+$J733)*AZ734,"")</f>
        <v/>
      </c>
      <c r="BA752" s="122">
        <f>IFERROR(-($E733+$H733+$J733)*BA734,"")</f>
        <v/>
      </c>
      <c r="BB752" s="122">
        <f>IFERROR(-($E733+$H733+$J733)*BB734,"")</f>
        <v/>
      </c>
      <c r="BC752" s="122">
        <f>IFERROR(-($E733+$H733+$J733)*BC734,"")</f>
        <v/>
      </c>
      <c r="BD752" s="122">
        <f>IFERROR(-($E733+$H733+$J733)*BD734,"")</f>
        <v/>
      </c>
    </row>
    <row r="753"/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1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1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1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1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1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1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1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1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1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1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1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1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1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1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1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1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1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1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1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1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1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1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1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1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1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1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1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1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1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1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1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1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1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1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1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1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1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1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1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1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1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1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25" t="n">
        <v>206.1</v>
      </c>
      <c r="F758" s="15" t="n"/>
      <c r="G758" s="13" t="inlineStr">
        <is>
          <t>Surface pondérée</t>
        </is>
      </c>
      <c r="H758" s="126" t="n">
        <v>168.9</v>
      </c>
      <c r="I758" s="13" t="inlineStr">
        <is>
          <t>Surface RDC</t>
        </is>
      </c>
      <c r="J758" s="126" t="n">
        <v>162.3</v>
      </c>
      <c r="L758" s="20" t="inlineStr">
        <is>
          <t>% Palier</t>
        </is>
      </c>
      <c r="M758" s="72" t="n"/>
      <c r="N758" s="72" t="n"/>
      <c r="O758" s="11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1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1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1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1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1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1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1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1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1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1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1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1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1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1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1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1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1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1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1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1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1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1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1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1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1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1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1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1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1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1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1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1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1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1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1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1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1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1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1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1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1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27" t="n">
        <v>1295</v>
      </c>
      <c r="F759" s="15" t="n"/>
      <c r="G759" s="13" t="inlineStr">
        <is>
          <t>Charges</t>
        </is>
      </c>
      <c r="H759" s="127" t="n">
        <v>0</v>
      </c>
      <c r="I759" s="13" t="inlineStr">
        <is>
          <t>Assurance</t>
        </is>
      </c>
      <c r="J759" s="127" t="n">
        <v>60.9025</v>
      </c>
      <c r="K759" s="23" t="n"/>
      <c r="L759" s="20" t="inlineStr">
        <is>
          <t>% Loyer</t>
        </is>
      </c>
      <c r="M759" s="72" t="n"/>
      <c r="N759" s="72" t="n"/>
      <c r="O759" s="11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1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1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1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1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1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1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1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1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1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1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1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1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1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1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1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1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1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1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1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1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1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1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1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1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1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1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1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1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1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1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1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1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1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1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1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1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1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1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1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1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1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2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1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1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1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1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1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1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1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1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1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1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1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1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1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1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1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1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1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1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1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1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1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1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1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1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1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1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1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1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1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1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1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1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1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1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1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1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1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1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1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1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1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1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18" t="n"/>
      <c r="L761" s="20" t="inlineStr">
        <is>
          <t>% Franchise loyer futur</t>
        </is>
      </c>
      <c r="M761" s="72" t="n"/>
      <c r="N761" s="72" t="n"/>
      <c r="O761" s="11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1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1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1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1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1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1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1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1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1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1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1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1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1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1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1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1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1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1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1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1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1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1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1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1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1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1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1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1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1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1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1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1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1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1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1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1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1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1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1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1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1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2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18" t="n"/>
      <c r="L762" s="27" t="inlineStr">
        <is>
          <t>% Palier futur</t>
        </is>
      </c>
      <c r="M762" s="83" t="n"/>
      <c r="N762" s="83" t="n"/>
      <c r="O762" s="12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2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2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2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2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2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2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2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2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2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2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2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2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2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2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2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2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2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2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2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2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2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2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2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2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2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2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2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2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2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2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2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2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2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2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2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2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2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2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2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2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2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30" t="n">
        <v>300000</v>
      </c>
      <c r="F763" s="15" t="n"/>
      <c r="G763" s="30" t="inlineStr">
        <is>
          <t>Palier 1</t>
        </is>
      </c>
      <c r="H763" s="131" t="n">
        <v>0</v>
      </c>
      <c r="I763" s="132" t="n">
        <v>0</v>
      </c>
      <c r="J763" s="132" t="n">
        <v>0</v>
      </c>
      <c r="K763" s="118" t="n"/>
      <c r="L763" s="33" t="inlineStr">
        <is>
          <t>% Loyer futur</t>
        </is>
      </c>
      <c r="M763" s="73" t="n"/>
      <c r="N763" s="73" t="n"/>
      <c r="O763" s="119">
        <f>($E773&lt;=O$3)*($E773&gt;O$2)*((O$3-$E773+1)/O$4)
+($E773&lt;=O$2)*((O$3-O$2+1)/O$4)
+($E773&gt;O$3)*(0)</f>
        <v/>
      </c>
      <c r="P763" s="119">
        <f>($E773&lt;=P$3)*($E773&gt;P$2)*((P$3-$E773+1)/P$4)
+($E773&lt;=P$2)*((P$3-P$2+1)/P$4)
+($E773&gt;P$3)*(0)</f>
        <v/>
      </c>
      <c r="Q763" s="119">
        <f>($E773&lt;=Q$3)*($E773&gt;Q$2)*((Q$3-$E773+1)/Q$4)
+($E773&lt;=Q$2)*((Q$3-Q$2+1)/Q$4)
+($E773&gt;Q$3)*(0)</f>
        <v/>
      </c>
      <c r="R763" s="119">
        <f>($E773&lt;=R$3)*($E773&gt;R$2)*((R$3-$E773+1)/R$4)
+($E773&lt;=R$2)*((R$3-R$2+1)/R$4)
+($E773&gt;R$3)*(0)</f>
        <v/>
      </c>
      <c r="S763" s="119">
        <f>($E773&lt;=S$3)*($E773&gt;S$2)*((S$3-$E773+1)/S$4)
+($E773&lt;=S$2)*((S$3-S$2+1)/S$4)
+($E773&gt;S$3)*(0)</f>
        <v/>
      </c>
      <c r="T763" s="119">
        <f>($E773&lt;=T$3)*($E773&gt;T$2)*((T$3-$E773+1)/T$4)
+($E773&lt;=T$2)*((T$3-T$2+1)/T$4)
+($E773&gt;T$3)*(0)</f>
        <v/>
      </c>
      <c r="U763" s="119">
        <f>($E773&lt;=U$3)*($E773&gt;U$2)*((U$3-$E773+1)/U$4)
+($E773&lt;=U$2)*((U$3-U$2+1)/U$4)
+($E773&gt;U$3)*(0)</f>
        <v/>
      </c>
      <c r="V763" s="119">
        <f>($E773&lt;=V$3)*($E773&gt;V$2)*((V$3-$E773+1)/V$4)
+($E773&lt;=V$2)*((V$3-V$2+1)/V$4)
+($E773&gt;V$3)*(0)</f>
        <v/>
      </c>
      <c r="W763" s="119">
        <f>($E773&lt;=W$3)*($E773&gt;W$2)*((W$3-$E773+1)/W$4)
+($E773&lt;=W$2)*((W$3-W$2+1)/W$4)
+($E773&gt;W$3)*(0)</f>
        <v/>
      </c>
      <c r="X763" s="119">
        <f>($E773&lt;=X$3)*($E773&gt;X$2)*((X$3-$E773+1)/X$4)
+($E773&lt;=X$2)*((X$3-X$2+1)/X$4)
+($E773&gt;X$3)*(0)</f>
        <v/>
      </c>
      <c r="Y763" s="119">
        <f>($E773&lt;=Y$3)*($E773&gt;Y$2)*((Y$3-$E773+1)/Y$4)
+($E773&lt;=Y$2)*((Y$3-Y$2+1)/Y$4)
+($E773&gt;Y$3)*(0)</f>
        <v/>
      </c>
      <c r="Z763" s="119">
        <f>($E773&lt;=Z$3)*($E773&gt;Z$2)*((Z$3-$E773+1)/Z$4)
+($E773&lt;=Z$2)*((Z$3-Z$2+1)/Z$4)
+($E773&gt;Z$3)*(0)</f>
        <v/>
      </c>
      <c r="AA763" s="119">
        <f>($E773&lt;=AA$3)*($E773&gt;AA$2)*((AA$3-$E773+1)/AA$4)
+($E773&lt;=AA$2)*((AA$3-AA$2+1)/AA$4)
+($E773&gt;AA$3)*(0)</f>
        <v/>
      </c>
      <c r="AB763" s="119">
        <f>($E773&lt;=AB$3)*($E773&gt;AB$2)*((AB$3-$E773+1)/AB$4)
+($E773&lt;=AB$2)*((AB$3-AB$2+1)/AB$4)
+($E773&gt;AB$3)*(0)</f>
        <v/>
      </c>
      <c r="AC763" s="119">
        <f>($E773&lt;=AC$3)*($E773&gt;AC$2)*((AC$3-$E773+1)/AC$4)
+($E773&lt;=AC$2)*((AC$3-AC$2+1)/AC$4)
+($E773&gt;AC$3)*(0)</f>
        <v/>
      </c>
      <c r="AD763" s="119">
        <f>($E773&lt;=AD$3)*($E773&gt;AD$2)*((AD$3-$E773+1)/AD$4)
+($E773&lt;=AD$2)*((AD$3-AD$2+1)/AD$4)
+($E773&gt;AD$3)*(0)</f>
        <v/>
      </c>
      <c r="AE763" s="119">
        <f>($E773&lt;=AE$3)*($E773&gt;AE$2)*((AE$3-$E773+1)/AE$4)
+($E773&lt;=AE$2)*((AE$3-AE$2+1)/AE$4)
+($E773&gt;AE$3)*(0)</f>
        <v/>
      </c>
      <c r="AF763" s="119">
        <f>($E773&lt;=AF$3)*($E773&gt;AF$2)*((AF$3-$E773+1)/AF$4)
+($E773&lt;=AF$2)*((AF$3-AF$2+1)/AF$4)
+($E773&gt;AF$3)*(0)</f>
        <v/>
      </c>
      <c r="AG763" s="119">
        <f>($E773&lt;=AG$3)*($E773&gt;AG$2)*((AG$3-$E773+1)/AG$4)
+($E773&lt;=AG$2)*((AG$3-AG$2+1)/AG$4)
+($E773&gt;AG$3)*(0)</f>
        <v/>
      </c>
      <c r="AH763" s="119">
        <f>($E773&lt;=AH$3)*($E773&gt;AH$2)*((AH$3-$E773+1)/AH$4)
+($E773&lt;=AH$2)*((AH$3-AH$2+1)/AH$4)
+($E773&gt;AH$3)*(0)</f>
        <v/>
      </c>
      <c r="AI763" s="119">
        <f>($E773&lt;=AI$3)*($E773&gt;AI$2)*((AI$3-$E773+1)/AI$4)
+($E773&lt;=AI$2)*((AI$3-AI$2+1)/AI$4)
+($E773&gt;AI$3)*(0)</f>
        <v/>
      </c>
      <c r="AJ763" s="119">
        <f>($E773&lt;=AJ$3)*($E773&gt;AJ$2)*((AJ$3-$E773+1)/AJ$4)
+($E773&lt;=AJ$2)*((AJ$3-AJ$2+1)/AJ$4)
+($E773&gt;AJ$3)*(0)</f>
        <v/>
      </c>
      <c r="AK763" s="119">
        <f>($E773&lt;=AK$3)*($E773&gt;AK$2)*((AK$3-$E773+1)/AK$4)
+($E773&lt;=AK$2)*((AK$3-AK$2+1)/AK$4)
+($E773&gt;AK$3)*(0)</f>
        <v/>
      </c>
      <c r="AL763" s="119">
        <f>($E773&lt;=AL$3)*($E773&gt;AL$2)*((AL$3-$E773+1)/AL$4)
+($E773&lt;=AL$2)*((AL$3-AL$2+1)/AL$4)
+($E773&gt;AL$3)*(0)</f>
        <v/>
      </c>
      <c r="AM763" s="119">
        <f>($E773&lt;=AM$3)*($E773&gt;AM$2)*((AM$3-$E773+1)/AM$4)
+($E773&lt;=AM$2)*((AM$3-AM$2+1)/AM$4)
+($E773&gt;AM$3)*(0)</f>
        <v/>
      </c>
      <c r="AN763" s="119">
        <f>($E773&lt;=AN$3)*($E773&gt;AN$2)*((AN$3-$E773+1)/AN$4)
+($E773&lt;=AN$2)*((AN$3-AN$2+1)/AN$4)
+($E773&gt;AN$3)*(0)</f>
        <v/>
      </c>
      <c r="AO763" s="119">
        <f>($E773&lt;=AO$3)*($E773&gt;AO$2)*((AO$3-$E773+1)/AO$4)
+($E773&lt;=AO$2)*((AO$3-AO$2+1)/AO$4)
+($E773&gt;AO$3)*(0)</f>
        <v/>
      </c>
      <c r="AP763" s="119">
        <f>($E773&lt;=AP$3)*($E773&gt;AP$2)*((AP$3-$E773+1)/AP$4)
+($E773&lt;=AP$2)*((AP$3-AP$2+1)/AP$4)
+($E773&gt;AP$3)*(0)</f>
        <v/>
      </c>
      <c r="AQ763" s="119">
        <f>($E773&lt;=AQ$3)*($E773&gt;AQ$2)*((AQ$3-$E773+1)/AQ$4)
+($E773&lt;=AQ$2)*((AQ$3-AQ$2+1)/AQ$4)
+($E773&gt;AQ$3)*(0)</f>
        <v/>
      </c>
      <c r="AR763" s="119">
        <f>($E773&lt;=AR$3)*($E773&gt;AR$2)*((AR$3-$E773+1)/AR$4)
+($E773&lt;=AR$2)*((AR$3-AR$2+1)/AR$4)
+($E773&gt;AR$3)*(0)</f>
        <v/>
      </c>
      <c r="AS763" s="119">
        <f>($E773&lt;=AS$3)*($E773&gt;AS$2)*((AS$3-$E773+1)/AS$4)
+($E773&lt;=AS$2)*((AS$3-AS$2+1)/AS$4)
+($E773&gt;AS$3)*(0)</f>
        <v/>
      </c>
      <c r="AT763" s="119">
        <f>($E773&lt;=AT$3)*($E773&gt;AT$2)*((AT$3-$E773+1)/AT$4)
+($E773&lt;=AT$2)*((AT$3-AT$2+1)/AT$4)
+($E773&gt;AT$3)*(0)</f>
        <v/>
      </c>
      <c r="AU763" s="119">
        <f>($E773&lt;=AU$3)*($E773&gt;AU$2)*((AU$3-$E773+1)/AU$4)
+($E773&lt;=AU$2)*((AU$3-AU$2+1)/AU$4)
+($E773&gt;AU$3)*(0)</f>
        <v/>
      </c>
      <c r="AV763" s="119">
        <f>($E773&lt;=AV$3)*($E773&gt;AV$2)*((AV$3-$E773+1)/AV$4)
+($E773&lt;=AV$2)*((AV$3-AV$2+1)/AV$4)
+($E773&gt;AV$3)*(0)</f>
        <v/>
      </c>
      <c r="AW763" s="119">
        <f>($E773&lt;=AW$3)*($E773&gt;AW$2)*((AW$3-$E773+1)/AW$4)
+($E773&lt;=AW$2)*((AW$3-AW$2+1)/AW$4)
+($E773&gt;AW$3)*(0)</f>
        <v/>
      </c>
      <c r="AX763" s="119">
        <f>($E773&lt;=AX$3)*($E773&gt;AX$2)*((AX$3-$E773+1)/AX$4)
+($E773&lt;=AX$2)*((AX$3-AX$2+1)/AX$4)
+($E773&gt;AX$3)*(0)</f>
        <v/>
      </c>
      <c r="AY763" s="119">
        <f>($E773&lt;=AY$3)*($E773&gt;AY$2)*((AY$3-$E773+1)/AY$4)
+($E773&lt;=AY$2)*((AY$3-AY$2+1)/AY$4)
+($E773&gt;AY$3)*(0)</f>
        <v/>
      </c>
      <c r="AZ763" s="119">
        <f>($E773&lt;=AZ$3)*($E773&gt;AZ$2)*((AZ$3-$E773+1)/AZ$4)
+($E773&lt;=AZ$2)*((AZ$3-AZ$2+1)/AZ$4)
+($E773&gt;AZ$3)*(0)</f>
        <v/>
      </c>
      <c r="BA763" s="119">
        <f>($E773&lt;=BA$3)*($E773&gt;BA$2)*((BA$3-$E773+1)/BA$4)
+($E773&lt;=BA$2)*((BA$3-BA$2+1)/BA$4)
+($E773&gt;BA$3)*(0)</f>
        <v/>
      </c>
      <c r="BB763" s="119">
        <f>($E773&lt;=BB$3)*($E773&gt;BB$2)*((BB$3-$E773+1)/BB$4)
+($E773&lt;=BB$2)*((BB$3-BB$2+1)/BB$4)
+($E773&gt;BB$3)*(0)</f>
        <v/>
      </c>
      <c r="BC763" s="119">
        <f>($E773&lt;=BC$3)*($E773&gt;BC$2)*((BC$3-$E773+1)/BC$4)
+($E773&lt;=BC$2)*((BC$3-BC$2+1)/BC$4)
+($E773&gt;BC$3)*(0)</f>
        <v/>
      </c>
      <c r="BD763" s="11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30" t="n">
        <v>333720.2199144777</v>
      </c>
      <c r="F764" s="15" t="n"/>
      <c r="G764" s="30" t="inlineStr">
        <is>
          <t>Palier 2</t>
        </is>
      </c>
      <c r="H764" s="131" t="n">
        <v>0</v>
      </c>
      <c r="I764" s="132" t="n">
        <v>0</v>
      </c>
      <c r="J764" s="13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30" t="n">
        <v>333720.2199144777</v>
      </c>
      <c r="F765" s="15" t="n"/>
      <c r="G765" s="36" t="inlineStr">
        <is>
          <t>Palier 3</t>
        </is>
      </c>
      <c r="H765" s="131" t="n">
        <v>0</v>
      </c>
      <c r="I765" s="132" t="n">
        <v>0</v>
      </c>
      <c r="J765" s="132" t="n">
        <v>0</v>
      </c>
      <c r="K765" s="11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33" t="inlineStr">
        <is>
          <t>ICC</t>
        </is>
      </c>
      <c r="F766" s="15" t="n"/>
      <c r="K766" s="118" t="n"/>
      <c r="L766" s="16" t="inlineStr">
        <is>
          <t>Loyer bail</t>
        </is>
      </c>
      <c r="M766" s="70" t="n"/>
      <c r="N766" s="70" t="n"/>
      <c r="O766" s="120">
        <f>O759*$E763/4+O763*$E774/4</f>
        <v/>
      </c>
      <c r="P766" s="120">
        <f>P759*$E763/4+P763*$E774/4</f>
        <v/>
      </c>
      <c r="Q766" s="120">
        <f>Q759*$E763/4+Q763*$E774/4</f>
        <v/>
      </c>
      <c r="R766" s="120">
        <f>R759*$E763/4+R763*$E774/4</f>
        <v/>
      </c>
      <c r="S766" s="120">
        <f>S759*$E763/4+S763*$E774/4</f>
        <v/>
      </c>
      <c r="T766" s="120">
        <f>T759*$E763/4+T763*$E774/4</f>
        <v/>
      </c>
      <c r="U766" s="120">
        <f>U759*$E763/4+U763*$E774/4</f>
        <v/>
      </c>
      <c r="V766" s="120">
        <f>V759*$E763/4+V763*$E774/4</f>
        <v/>
      </c>
      <c r="W766" s="120">
        <f>W759*$E763/4+W763*$E774/4</f>
        <v/>
      </c>
      <c r="X766" s="120">
        <f>X759*$E763/4+X763*$E774/4</f>
        <v/>
      </c>
      <c r="Y766" s="120">
        <f>Y759*$E763/4+Y763*$E774/4</f>
        <v/>
      </c>
      <c r="Z766" s="120">
        <f>Z759*$E763/4+Z763*$E774/4</f>
        <v/>
      </c>
      <c r="AA766" s="120">
        <f>AA759*$E763/4+AA763*$E774/4</f>
        <v/>
      </c>
      <c r="AB766" s="120">
        <f>AB759*$E763/4+AB763*$E774/4</f>
        <v/>
      </c>
      <c r="AC766" s="120">
        <f>AC759*$E763/4+AC763*$E774/4</f>
        <v/>
      </c>
      <c r="AD766" s="120">
        <f>AD759*$E763/4+AD763*$E774/4</f>
        <v/>
      </c>
      <c r="AE766" s="120">
        <f>AE759*$E763/4+AE763*$E774/4</f>
        <v/>
      </c>
      <c r="AF766" s="120">
        <f>AF759*$E763/4+AF763*$E774/4</f>
        <v/>
      </c>
      <c r="AG766" s="120">
        <f>AG759*$E763/4+AG763*$E774/4</f>
        <v/>
      </c>
      <c r="AH766" s="120">
        <f>AH759*$E763/4+AH763*$E774/4</f>
        <v/>
      </c>
      <c r="AI766" s="120">
        <f>AI759*$E763/4+AI763*$E774/4</f>
        <v/>
      </c>
      <c r="AJ766" s="120">
        <f>AJ759*$E763/4+AJ763*$E774/4</f>
        <v/>
      </c>
      <c r="AK766" s="120">
        <f>AK759*$E763/4+AK763*$E774/4</f>
        <v/>
      </c>
      <c r="AL766" s="120">
        <f>AL759*$E763/4+AL763*$E774/4</f>
        <v/>
      </c>
      <c r="AM766" s="120">
        <f>AM759*$E763/4+AM763*$E774/4</f>
        <v/>
      </c>
      <c r="AN766" s="120">
        <f>AN759*$E763/4+AN763*$E774/4</f>
        <v/>
      </c>
      <c r="AO766" s="120">
        <f>AO759*$E763/4+AO763*$E774/4</f>
        <v/>
      </c>
      <c r="AP766" s="120">
        <f>AP759*$E763/4+AP763*$E774/4</f>
        <v/>
      </c>
      <c r="AQ766" s="120">
        <f>AQ759*$E763/4+AQ763*$E774/4</f>
        <v/>
      </c>
      <c r="AR766" s="120">
        <f>AR759*$E763/4+AR763*$E774/4</f>
        <v/>
      </c>
      <c r="AS766" s="120">
        <f>AS759*$E763/4+AS763*$E774/4</f>
        <v/>
      </c>
      <c r="AT766" s="120">
        <f>AT759*$E763/4+AT763*$E774/4</f>
        <v/>
      </c>
      <c r="AU766" s="120">
        <f>AU759*$E763/4+AU763*$E774/4</f>
        <v/>
      </c>
      <c r="AV766" s="120">
        <f>AV759*$E763/4+AV763*$E774/4</f>
        <v/>
      </c>
      <c r="AW766" s="120">
        <f>AW759*$E763/4+AW763*$E774/4</f>
        <v/>
      </c>
      <c r="AX766" s="120">
        <f>AX759*$E763/4+AX763*$E774/4</f>
        <v/>
      </c>
      <c r="AY766" s="120">
        <f>AY759*$E763/4+AY763*$E774/4</f>
        <v/>
      </c>
      <c r="AZ766" s="120">
        <f>AZ759*$E763/4+AZ763*$E774/4</f>
        <v/>
      </c>
      <c r="BA766" s="120">
        <f>BA759*$E763/4+BA763*$E774/4</f>
        <v/>
      </c>
      <c r="BB766" s="120">
        <f>BB759*$E763/4+BB763*$E774/4</f>
        <v/>
      </c>
      <c r="BC766" s="120">
        <f>BC759*$E763/4+BC763*$E774/4</f>
        <v/>
      </c>
      <c r="BD766" s="12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33" t="inlineStr">
        <is>
          <t>Yes</t>
        </is>
      </c>
      <c r="F767" s="15" t="n"/>
      <c r="G767" s="25" t="inlineStr">
        <is>
          <t>Date next break</t>
        </is>
      </c>
      <c r="H767" s="128" t="n">
        <v>44927</v>
      </c>
      <c r="I767" s="25" t="inlineStr">
        <is>
          <t>Date fin</t>
        </is>
      </c>
      <c r="J767" s="128" t="n">
        <v>44927</v>
      </c>
      <c r="K767" s="118" t="n"/>
      <c r="L767" s="20" t="inlineStr">
        <is>
          <t>Loyer indexé</t>
        </is>
      </c>
      <c r="M767" s="72" t="n"/>
      <c r="N767" s="72" t="n"/>
      <c r="O767" s="12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2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2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2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2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2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2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2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2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2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2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2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2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2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2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2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2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2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2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2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2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2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2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2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2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2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2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2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2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2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2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2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2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2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2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2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2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2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2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2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2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2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34" t="n">
        <v>0</v>
      </c>
      <c r="F768" s="15" t="n"/>
      <c r="I768" s="15" t="n"/>
      <c r="J768" s="118" t="n"/>
      <c r="K768" s="118" t="n"/>
      <c r="L768" s="20" t="inlineStr">
        <is>
          <t>Impact palier</t>
        </is>
      </c>
      <c r="M768" s="72" t="n"/>
      <c r="N768" s="72" t="n"/>
      <c r="O768" s="12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2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2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2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2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2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2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2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2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2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2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2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2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2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2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2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2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2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2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2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2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2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2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2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2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2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2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2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2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2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2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2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2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2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2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2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2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2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2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2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2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2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34" t="inlineStr">
        <is>
          <t>Renew Réversion</t>
        </is>
      </c>
      <c r="F769" s="44" t="n"/>
      <c r="G769" s="43" t="inlineStr">
        <is>
          <t>Sortie</t>
        </is>
      </c>
      <c r="H769" s="133" t="n">
        <v>0</v>
      </c>
      <c r="I769" s="43" t="inlineStr">
        <is>
          <t>Date sortie (manuel)</t>
        </is>
      </c>
      <c r="J769" s="132" t="n">
        <v>0</v>
      </c>
      <c r="K769" s="118" t="n"/>
      <c r="L769" s="20" t="inlineStr">
        <is>
          <t>Impact vacance future</t>
        </is>
      </c>
      <c r="M769" s="72" t="n"/>
      <c r="N769" s="72" t="n"/>
      <c r="O769" s="121" t="n">
        <v>0</v>
      </c>
      <c r="P769" s="121" t="n">
        <v>0</v>
      </c>
      <c r="Q769" s="121" t="n">
        <v>0</v>
      </c>
      <c r="R769" s="121" t="n">
        <v>0</v>
      </c>
      <c r="S769" s="121" t="n">
        <v>0</v>
      </c>
      <c r="T769" s="121" t="n">
        <v>0</v>
      </c>
      <c r="U769" s="121" t="n">
        <v>0</v>
      </c>
      <c r="V769" s="121" t="n">
        <v>0</v>
      </c>
      <c r="W769" s="121" t="n">
        <v>0</v>
      </c>
      <c r="X769" s="121" t="n">
        <v>0</v>
      </c>
      <c r="Y769" s="121" t="n">
        <v>0</v>
      </c>
      <c r="Z769" s="121" t="n">
        <v>0</v>
      </c>
      <c r="AA769" s="121" t="n">
        <v>0</v>
      </c>
      <c r="AB769" s="121" t="n">
        <v>0</v>
      </c>
      <c r="AC769" s="121" t="n">
        <v>0</v>
      </c>
      <c r="AD769" s="121" t="n">
        <v>0</v>
      </c>
      <c r="AE769" s="121" t="n">
        <v>0</v>
      </c>
      <c r="AF769" s="121" t="n">
        <v>0</v>
      </c>
      <c r="AG769" s="121" t="n">
        <v>0</v>
      </c>
      <c r="AH769" s="121" t="n">
        <v>0</v>
      </c>
      <c r="AI769" s="121" t="n">
        <v>0</v>
      </c>
      <c r="AJ769" s="121" t="n">
        <v>0</v>
      </c>
      <c r="AK769" s="121" t="n">
        <v>0</v>
      </c>
      <c r="AL769" s="121" t="n">
        <v>0</v>
      </c>
      <c r="AM769" s="121" t="n">
        <v>0</v>
      </c>
      <c r="AN769" s="121" t="n">
        <v>0</v>
      </c>
      <c r="AO769" s="121" t="n">
        <v>0</v>
      </c>
      <c r="AP769" s="121" t="n">
        <v>0</v>
      </c>
      <c r="AQ769" s="121" t="n">
        <v>0</v>
      </c>
      <c r="AR769" s="121" t="n">
        <v>0</v>
      </c>
      <c r="AS769" s="121" t="n">
        <v>0</v>
      </c>
      <c r="AT769" s="121" t="n">
        <v>0</v>
      </c>
      <c r="AU769" s="121" t="n">
        <v>0</v>
      </c>
      <c r="AV769" s="121" t="n">
        <v>0</v>
      </c>
      <c r="AW769" s="121" t="n">
        <v>0</v>
      </c>
      <c r="AX769" s="121" t="n">
        <v>0</v>
      </c>
      <c r="AY769" s="121" t="n">
        <v>0</v>
      </c>
      <c r="AZ769" s="121" t="n">
        <v>0</v>
      </c>
      <c r="BA769" s="121" t="n">
        <v>0</v>
      </c>
      <c r="BB769" s="121" t="n">
        <v>0</v>
      </c>
      <c r="BC769" s="121" t="n">
        <v>0</v>
      </c>
      <c r="BD769" s="12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32" t="n">
        <v>44927</v>
      </c>
      <c r="G770" s="43" t="inlineStr">
        <is>
          <t>Vacance (mois)</t>
        </is>
      </c>
      <c r="H770" s="134" t="n">
        <v>0</v>
      </c>
      <c r="I770" s="43" t="inlineStr">
        <is>
          <t>Loyer futur (manuel)</t>
        </is>
      </c>
      <c r="J770" s="130" t="n">
        <v>0</v>
      </c>
      <c r="K770" s="23" t="n"/>
      <c r="L770" s="33" t="inlineStr">
        <is>
          <t>Impact franchise</t>
        </is>
      </c>
      <c r="M770" s="73" t="n"/>
      <c r="N770" s="73" t="n"/>
      <c r="O770" s="122">
        <f>-(O767+O768)*IFERROR((O757+O761)/(O759+O763),0)</f>
        <v/>
      </c>
      <c r="P770" s="122">
        <f>-(P767+P768)*IFERROR((P757+P761)/(P759+P763),0)</f>
        <v/>
      </c>
      <c r="Q770" s="122">
        <f>-(Q767+Q768)*IFERROR((Q757+Q761)/(Q759+Q763),0)</f>
        <v/>
      </c>
      <c r="R770" s="122">
        <f>-(R767+R768)*IFERROR((R757+R761)/(R759+R763),0)</f>
        <v/>
      </c>
      <c r="S770" s="122">
        <f>-(S767+S768)*IFERROR((S757+S761)/(S759+S763),0)</f>
        <v/>
      </c>
      <c r="T770" s="122">
        <f>-(T767+T768)*IFERROR((T757+T761)/(T759+T763),0)</f>
        <v/>
      </c>
      <c r="U770" s="122">
        <f>-(U767+U768)*IFERROR((U757+U761)/(U759+U763),0)</f>
        <v/>
      </c>
      <c r="V770" s="122">
        <f>-(V767+V768)*IFERROR((V757+V761)/(V759+V763),0)</f>
        <v/>
      </c>
      <c r="W770" s="122">
        <f>-(W767+W768)*IFERROR((W757+W761)/(W759+W763),0)</f>
        <v/>
      </c>
      <c r="X770" s="122">
        <f>-(X767+X768)*IFERROR((X757+X761)/(X759+X763),0)</f>
        <v/>
      </c>
      <c r="Y770" s="122">
        <f>-(Y767+Y768)*IFERROR((Y757+Y761)/(Y759+Y763),0)</f>
        <v/>
      </c>
      <c r="Z770" s="122">
        <f>-(Z767+Z768)*IFERROR((Z757+Z761)/(Z759+Z763),0)</f>
        <v/>
      </c>
      <c r="AA770" s="122">
        <f>-(AA767+AA768)*IFERROR((AA757+AA761)/(AA759+AA763),0)</f>
        <v/>
      </c>
      <c r="AB770" s="122">
        <f>-(AB767+AB768)*IFERROR((AB757+AB761)/(AB759+AB763),0)</f>
        <v/>
      </c>
      <c r="AC770" s="122">
        <f>-(AC767+AC768)*IFERROR((AC757+AC761)/(AC759+AC763),0)</f>
        <v/>
      </c>
      <c r="AD770" s="122">
        <f>-(AD767+AD768)*IFERROR((AD757+AD761)/(AD759+AD763),0)</f>
        <v/>
      </c>
      <c r="AE770" s="122">
        <f>-(AE767+AE768)*IFERROR((AE757+AE761)/(AE759+AE763),0)</f>
        <v/>
      </c>
      <c r="AF770" s="122">
        <f>-(AF767+AF768)*IFERROR((AF757+AF761)/(AF759+AF763),0)</f>
        <v/>
      </c>
      <c r="AG770" s="122">
        <f>-(AG767+AG768)*IFERROR((AG757+AG761)/(AG759+AG763),0)</f>
        <v/>
      </c>
      <c r="AH770" s="122">
        <f>-(AH767+AH768)*IFERROR((AH757+AH761)/(AH759+AH763),0)</f>
        <v/>
      </c>
      <c r="AI770" s="122">
        <f>-(AI767+AI768)*IFERROR((AI757+AI761)/(AI759+AI763),0)</f>
        <v/>
      </c>
      <c r="AJ770" s="122">
        <f>-(AJ767+AJ768)*IFERROR((AJ757+AJ761)/(AJ759+AJ763),0)</f>
        <v/>
      </c>
      <c r="AK770" s="122">
        <f>-(AK767+AK768)*IFERROR((AK757+AK761)/(AK759+AK763),0)</f>
        <v/>
      </c>
      <c r="AL770" s="122">
        <f>-(AL767+AL768)*IFERROR((AL757+AL761)/(AL759+AL763),0)</f>
        <v/>
      </c>
      <c r="AM770" s="122">
        <f>-(AM767+AM768)*IFERROR((AM757+AM761)/(AM759+AM763),0)</f>
        <v/>
      </c>
      <c r="AN770" s="122">
        <f>-(AN767+AN768)*IFERROR((AN757+AN761)/(AN759+AN763),0)</f>
        <v/>
      </c>
      <c r="AO770" s="122">
        <f>-(AO767+AO768)*IFERROR((AO757+AO761)/(AO759+AO763),0)</f>
        <v/>
      </c>
      <c r="AP770" s="122">
        <f>-(AP767+AP768)*IFERROR((AP757+AP761)/(AP759+AP763),0)</f>
        <v/>
      </c>
      <c r="AQ770" s="122">
        <f>-(AQ767+AQ768)*IFERROR((AQ757+AQ761)/(AQ759+AQ763),0)</f>
        <v/>
      </c>
      <c r="AR770" s="122">
        <f>-(AR767+AR768)*IFERROR((AR757+AR761)/(AR759+AR763),0)</f>
        <v/>
      </c>
      <c r="AS770" s="122">
        <f>-(AS767+AS768)*IFERROR((AS757+AS761)/(AS759+AS763),0)</f>
        <v/>
      </c>
      <c r="AT770" s="122">
        <f>-(AT767+AT768)*IFERROR((AT757+AT761)/(AT759+AT763),0)</f>
        <v/>
      </c>
      <c r="AU770" s="122">
        <f>-(AU767+AU768)*IFERROR((AU757+AU761)/(AU759+AU763),0)</f>
        <v/>
      </c>
      <c r="AV770" s="122">
        <f>-(AV767+AV768)*IFERROR((AV757+AV761)/(AV759+AV763),0)</f>
        <v/>
      </c>
      <c r="AW770" s="122">
        <f>-(AW767+AW768)*IFERROR((AW757+AW761)/(AW759+AW763),0)</f>
        <v/>
      </c>
      <c r="AX770" s="122">
        <f>-(AX767+AX768)*IFERROR((AX757+AX761)/(AX759+AX763),0)</f>
        <v/>
      </c>
      <c r="AY770" s="122">
        <f>-(AY767+AY768)*IFERROR((AY757+AY761)/(AY759+AY763),0)</f>
        <v/>
      </c>
      <c r="AZ770" s="122">
        <f>-(AZ767+AZ768)*IFERROR((AZ757+AZ761)/(AZ759+AZ763),0)</f>
        <v/>
      </c>
      <c r="BA770" s="122">
        <f>-(BA767+BA768)*IFERROR((BA757+BA761)/(BA759+BA763),0)</f>
        <v/>
      </c>
      <c r="BB770" s="122">
        <f>-(BB767+BB768)*IFERROR((BB757+BB761)/(BB759+BB763),0)</f>
        <v/>
      </c>
      <c r="BC770" s="122">
        <f>-(BC767+BC768)*IFERROR((BC757+BC761)/(BC759+BC763),0)</f>
        <v/>
      </c>
      <c r="BD770" s="12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1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31" t="inlineStr">
        <is>
          <t>SCI FORGEOT RETAIL</t>
        </is>
      </c>
      <c r="I772" s="135" t="n"/>
      <c r="J772" s="136" t="n"/>
      <c r="K772" s="23" t="n"/>
      <c r="L772" s="47" t="inlineStr">
        <is>
          <t>Loyer</t>
        </is>
      </c>
      <c r="M772" s="81" t="n"/>
      <c r="N772" s="81" t="n"/>
      <c r="O772" s="124">
        <f>SUM(O767:O770)</f>
        <v/>
      </c>
      <c r="P772" s="124">
        <f>SUM(P767:P770)</f>
        <v/>
      </c>
      <c r="Q772" s="124">
        <f>SUM(Q767:Q770)</f>
        <v/>
      </c>
      <c r="R772" s="124">
        <f>SUM(R767:R770)</f>
        <v/>
      </c>
      <c r="S772" s="124">
        <f>SUM(S767:S770)</f>
        <v/>
      </c>
      <c r="T772" s="124">
        <f>SUM(T767:T770)</f>
        <v/>
      </c>
      <c r="U772" s="124">
        <f>SUM(U767:U770)</f>
        <v/>
      </c>
      <c r="V772" s="124">
        <f>SUM(V767:V770)</f>
        <v/>
      </c>
      <c r="W772" s="124">
        <f>SUM(W767:W770)</f>
        <v/>
      </c>
      <c r="X772" s="124">
        <f>SUM(X767:X770)</f>
        <v/>
      </c>
      <c r="Y772" s="124">
        <f>SUM(Y767:Y770)</f>
        <v/>
      </c>
      <c r="Z772" s="124">
        <f>SUM(Z767:Z770)</f>
        <v/>
      </c>
      <c r="AA772" s="124">
        <f>SUM(AA767:AA770)</f>
        <v/>
      </c>
      <c r="AB772" s="124">
        <f>SUM(AB767:AB770)</f>
        <v/>
      </c>
      <c r="AC772" s="124">
        <f>SUM(AC767:AC770)</f>
        <v/>
      </c>
      <c r="AD772" s="124">
        <f>SUM(AD767:AD770)</f>
        <v/>
      </c>
      <c r="AE772" s="124">
        <f>SUM(AE767:AE770)</f>
        <v/>
      </c>
      <c r="AF772" s="124">
        <f>SUM(AF767:AF770)</f>
        <v/>
      </c>
      <c r="AG772" s="124">
        <f>SUM(AG767:AG770)</f>
        <v/>
      </c>
      <c r="AH772" s="124">
        <f>SUM(AH767:AH770)</f>
        <v/>
      </c>
      <c r="AI772" s="124">
        <f>SUM(AI767:AI770)</f>
        <v/>
      </c>
      <c r="AJ772" s="124">
        <f>SUM(AJ767:AJ770)</f>
        <v/>
      </c>
      <c r="AK772" s="124">
        <f>SUM(AK767:AK770)</f>
        <v/>
      </c>
      <c r="AL772" s="124">
        <f>SUM(AL767:AL770)</f>
        <v/>
      </c>
      <c r="AM772" s="124">
        <f>SUM(AM767:AM770)</f>
        <v/>
      </c>
      <c r="AN772" s="124">
        <f>SUM(AN767:AN770)</f>
        <v/>
      </c>
      <c r="AO772" s="124">
        <f>SUM(AO767:AO770)</f>
        <v/>
      </c>
      <c r="AP772" s="124">
        <f>SUM(AP767:AP770)</f>
        <v/>
      </c>
      <c r="AQ772" s="124">
        <f>SUM(AQ767:AQ770)</f>
        <v/>
      </c>
      <c r="AR772" s="124">
        <f>SUM(AR767:AR770)</f>
        <v/>
      </c>
      <c r="AS772" s="124">
        <f>SUM(AS767:AS770)</f>
        <v/>
      </c>
      <c r="AT772" s="124">
        <f>SUM(AT767:AT770)</f>
        <v/>
      </c>
      <c r="AU772" s="124">
        <f>SUM(AU767:AU770)</f>
        <v/>
      </c>
      <c r="AV772" s="124">
        <f>SUM(AV767:AV770)</f>
        <v/>
      </c>
      <c r="AW772" s="124">
        <f>SUM(AW767:AW770)</f>
        <v/>
      </c>
      <c r="AX772" s="124">
        <f>SUM(AX767:AX770)</f>
        <v/>
      </c>
      <c r="AY772" s="124">
        <f>SUM(AY767:AY770)</f>
        <v/>
      </c>
      <c r="AZ772" s="124">
        <f>SUM(AZ767:AZ770)</f>
        <v/>
      </c>
      <c r="BA772" s="124">
        <f>SUM(BA767:BA770)</f>
        <v/>
      </c>
      <c r="BB772" s="124">
        <f>SUM(BB767:BB770)</f>
        <v/>
      </c>
      <c r="BC772" s="124">
        <f>SUM(BC767:BC770)</f>
        <v/>
      </c>
      <c r="BD772" s="12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3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31" t="n">
        <v>341140.4666666667</v>
      </c>
      <c r="F774" s="15" t="n"/>
      <c r="G774" s="49" t="inlineStr">
        <is>
          <t>Palier 1 New</t>
        </is>
      </c>
      <c r="H774" s="131" t="n">
        <v>0</v>
      </c>
      <c r="I774" s="132" t="n">
        <v>0</v>
      </c>
      <c r="J774" s="132" t="n">
        <v>0</v>
      </c>
      <c r="K774" s="23" t="n"/>
      <c r="L774" s="50" t="inlineStr">
        <is>
          <t>DE / DAB</t>
        </is>
      </c>
      <c r="M774" s="70" t="n"/>
      <c r="N774" s="70" t="n"/>
      <c r="O774" s="120">
        <f>IFERROR(((O$3&gt;=$E773)*(O$2&lt;=$E773))*$E777,"")</f>
        <v/>
      </c>
      <c r="P774" s="120">
        <f>IFERROR(((P$3&gt;=$E773)*(P$2&lt;=$E773))*$E777,"")</f>
        <v/>
      </c>
      <c r="Q774" s="120">
        <f>IFERROR(((Q$3&gt;=$E773)*(Q$2&lt;=$E773))*$E777,"")</f>
        <v/>
      </c>
      <c r="R774" s="120">
        <f>IFERROR(((R$3&gt;=$E773)*(R$2&lt;=$E773))*$E777,"")</f>
        <v/>
      </c>
      <c r="S774" s="120">
        <f>IFERROR(((S$3&gt;=$E773)*(S$2&lt;=$E773))*$E777,"")</f>
        <v/>
      </c>
      <c r="T774" s="120">
        <f>IFERROR(((T$3&gt;=$E773)*(T$2&lt;=$E773))*$E777,"")</f>
        <v/>
      </c>
      <c r="U774" s="120">
        <f>IFERROR(((U$3&gt;=$E773)*(U$2&lt;=$E773))*$E777,"")</f>
        <v/>
      </c>
      <c r="V774" s="120">
        <f>IFERROR(((V$3&gt;=$E773)*(V$2&lt;=$E773))*$E777,"")</f>
        <v/>
      </c>
      <c r="W774" s="120">
        <f>IFERROR(((W$3&gt;=$E773)*(W$2&lt;=$E773))*$E777,"")</f>
        <v/>
      </c>
      <c r="X774" s="120">
        <f>IFERROR(((X$3&gt;=$E773)*(X$2&lt;=$E773))*$E777,"")</f>
        <v/>
      </c>
      <c r="Y774" s="120">
        <f>IFERROR(((Y$3&gt;=$E773)*(Y$2&lt;=$E773))*$E777,"")</f>
        <v/>
      </c>
      <c r="Z774" s="120">
        <f>IFERROR(((Z$3&gt;=$E773)*(Z$2&lt;=$E773))*$E777,"")</f>
        <v/>
      </c>
      <c r="AA774" s="120">
        <f>IFERROR(((AA$3&gt;=$E773)*(AA$2&lt;=$E773))*$E777,"")</f>
        <v/>
      </c>
      <c r="AB774" s="120">
        <f>IFERROR(((AB$3&gt;=$E773)*(AB$2&lt;=$E773))*$E777,"")</f>
        <v/>
      </c>
      <c r="AC774" s="120">
        <f>IFERROR(((AC$3&gt;=$E773)*(AC$2&lt;=$E773))*$E777,"")</f>
        <v/>
      </c>
      <c r="AD774" s="120">
        <f>IFERROR(((AD$3&gt;=$E773)*(AD$2&lt;=$E773))*$E777,"")</f>
        <v/>
      </c>
      <c r="AE774" s="120">
        <f>IFERROR(((AE$3&gt;=$E773)*(AE$2&lt;=$E773))*$E777,"")</f>
        <v/>
      </c>
      <c r="AF774" s="120">
        <f>IFERROR(((AF$3&gt;=$E773)*(AF$2&lt;=$E773))*$E777,"")</f>
        <v/>
      </c>
      <c r="AG774" s="120">
        <f>IFERROR(((AG$3&gt;=$E773)*(AG$2&lt;=$E773))*$E777,"")</f>
        <v/>
      </c>
      <c r="AH774" s="120">
        <f>IFERROR(((AH$3&gt;=$E773)*(AH$2&lt;=$E773))*$E777,"")</f>
        <v/>
      </c>
      <c r="AI774" s="120">
        <f>IFERROR(((AI$3&gt;=$E773)*(AI$2&lt;=$E773))*$E777,"")</f>
        <v/>
      </c>
      <c r="AJ774" s="120">
        <f>IFERROR(((AJ$3&gt;=$E773)*(AJ$2&lt;=$E773))*$E777,"")</f>
        <v/>
      </c>
      <c r="AK774" s="120">
        <f>IFERROR(((AK$3&gt;=$E773)*(AK$2&lt;=$E773))*$E777,"")</f>
        <v/>
      </c>
      <c r="AL774" s="120">
        <f>IFERROR(((AL$3&gt;=$E773)*(AL$2&lt;=$E773))*$E777,"")</f>
        <v/>
      </c>
      <c r="AM774" s="120">
        <f>IFERROR(((AM$3&gt;=$E773)*(AM$2&lt;=$E773))*$E777,"")</f>
        <v/>
      </c>
      <c r="AN774" s="120">
        <f>IFERROR(((AN$3&gt;=$E773)*(AN$2&lt;=$E773))*$E777,"")</f>
        <v/>
      </c>
      <c r="AO774" s="120">
        <f>IFERROR(((AO$3&gt;=$E773)*(AO$2&lt;=$E773))*$E777,"")</f>
        <v/>
      </c>
      <c r="AP774" s="120">
        <f>IFERROR(((AP$3&gt;=$E773)*(AP$2&lt;=$E773))*$E777,"")</f>
        <v/>
      </c>
      <c r="AQ774" s="120">
        <f>IFERROR(((AQ$3&gt;=$E773)*(AQ$2&lt;=$E773))*$E777,"")</f>
        <v/>
      </c>
      <c r="AR774" s="120">
        <f>IFERROR(((AR$3&gt;=$E773)*(AR$2&lt;=$E773))*$E777,"")</f>
        <v/>
      </c>
      <c r="AS774" s="120">
        <f>IFERROR(((AS$3&gt;=$E773)*(AS$2&lt;=$E773))*$E777,"")</f>
        <v/>
      </c>
      <c r="AT774" s="120">
        <f>IFERROR(((AT$3&gt;=$E773)*(AT$2&lt;=$E773))*$E777,"")</f>
        <v/>
      </c>
      <c r="AU774" s="120">
        <f>IFERROR(((AU$3&gt;=$E773)*(AU$2&lt;=$E773))*$E777,"")</f>
        <v/>
      </c>
      <c r="AV774" s="120">
        <f>IFERROR(((AV$3&gt;=$E773)*(AV$2&lt;=$E773))*$E777,"")</f>
        <v/>
      </c>
      <c r="AW774" s="120">
        <f>IFERROR(((AW$3&gt;=$E773)*(AW$2&lt;=$E773))*$E777,"")</f>
        <v/>
      </c>
      <c r="AX774" s="120">
        <f>IFERROR(((AX$3&gt;=$E773)*(AX$2&lt;=$E773))*$E777,"")</f>
        <v/>
      </c>
      <c r="AY774" s="120">
        <f>IFERROR(((AY$3&gt;=$E773)*(AY$2&lt;=$E773))*$E777,"")</f>
        <v/>
      </c>
      <c r="AZ774" s="120">
        <f>IFERROR(((AZ$3&gt;=$E773)*(AZ$2&lt;=$E773))*$E777,"")</f>
        <v/>
      </c>
      <c r="BA774" s="120">
        <f>IFERROR(((BA$3&gt;=$E773)*(BA$2&lt;=$E773))*$E777,"")</f>
        <v/>
      </c>
      <c r="BB774" s="120">
        <f>IFERROR(((BB$3&gt;=$E773)*(BB$2&lt;=$E773))*$E777,"")</f>
        <v/>
      </c>
      <c r="BC774" s="120">
        <f>IFERROR(((BC$3&gt;=$E773)*(BC$2&lt;=$E773))*$E777,"")</f>
        <v/>
      </c>
      <c r="BD774" s="12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31" t="n">
        <v>0</v>
      </c>
      <c r="I775" s="132" t="n">
        <v>0</v>
      </c>
      <c r="J775" s="132" t="n">
        <v>0</v>
      </c>
      <c r="K775" s="23" t="n"/>
      <c r="L775" s="52" t="inlineStr">
        <is>
          <t>IR</t>
        </is>
      </c>
      <c r="M775" s="72" t="n"/>
      <c r="N775" s="72" t="n"/>
      <c r="O775" s="121">
        <f>IFERROR(((O$3&gt;=$E770)*(O$2&lt;=$E770))*$H778,"")</f>
        <v/>
      </c>
      <c r="P775" s="121">
        <f>IFERROR(((P$3&gt;=$E770)*(P$2&lt;=$E770))*$H778,"")</f>
        <v/>
      </c>
      <c r="Q775" s="121">
        <f>IFERROR(((Q$3&gt;=$E770)*(Q$2&lt;=$E770))*$H778,"")</f>
        <v/>
      </c>
      <c r="R775" s="121">
        <f>IFERROR(((R$3&gt;=$E770)*(R$2&lt;=$E770))*$H778,"")</f>
        <v/>
      </c>
      <c r="S775" s="121">
        <f>IFERROR(((S$3&gt;=$E770)*(S$2&lt;=$E770))*$H778,"")</f>
        <v/>
      </c>
      <c r="T775" s="121">
        <f>IFERROR(((T$3&gt;=$E770)*(T$2&lt;=$E770))*$H778,"")</f>
        <v/>
      </c>
      <c r="U775" s="121">
        <f>IFERROR(((U$3&gt;=$E770)*(U$2&lt;=$E770))*$H778,"")</f>
        <v/>
      </c>
      <c r="V775" s="121">
        <f>IFERROR(((V$3&gt;=$E770)*(V$2&lt;=$E770))*$H778,"")</f>
        <v/>
      </c>
      <c r="W775" s="121">
        <f>IFERROR(((W$3&gt;=$E770)*(W$2&lt;=$E770))*$H778,"")</f>
        <v/>
      </c>
      <c r="X775" s="121">
        <f>IFERROR(((X$3&gt;=$E770)*(X$2&lt;=$E770))*$H778,"")</f>
        <v/>
      </c>
      <c r="Y775" s="121">
        <f>IFERROR(((Y$3&gt;=$E770)*(Y$2&lt;=$E770))*$H778,"")</f>
        <v/>
      </c>
      <c r="Z775" s="121">
        <f>IFERROR(((Z$3&gt;=$E770)*(Z$2&lt;=$E770))*$H778,"")</f>
        <v/>
      </c>
      <c r="AA775" s="121">
        <f>IFERROR(((AA$3&gt;=$E770)*(AA$2&lt;=$E770))*$H778,"")</f>
        <v/>
      </c>
      <c r="AB775" s="121">
        <f>IFERROR(((AB$3&gt;=$E770)*(AB$2&lt;=$E770))*$H778,"")</f>
        <v/>
      </c>
      <c r="AC775" s="121">
        <f>IFERROR(((AC$3&gt;=$E770)*(AC$2&lt;=$E770))*$H778,"")</f>
        <v/>
      </c>
      <c r="AD775" s="121">
        <f>IFERROR(((AD$3&gt;=$E770)*(AD$2&lt;=$E770))*$H778,"")</f>
        <v/>
      </c>
      <c r="AE775" s="121">
        <f>IFERROR(((AE$3&gt;=$E770)*(AE$2&lt;=$E770))*$H778,"")</f>
        <v/>
      </c>
      <c r="AF775" s="121">
        <f>IFERROR(((AF$3&gt;=$E770)*(AF$2&lt;=$E770))*$H778,"")</f>
        <v/>
      </c>
      <c r="AG775" s="121">
        <f>IFERROR(((AG$3&gt;=$E770)*(AG$2&lt;=$E770))*$H778,"")</f>
        <v/>
      </c>
      <c r="AH775" s="121">
        <f>IFERROR(((AH$3&gt;=$E770)*(AH$2&lt;=$E770))*$H778,"")</f>
        <v/>
      </c>
      <c r="AI775" s="121">
        <f>IFERROR(((AI$3&gt;=$E770)*(AI$2&lt;=$E770))*$H778,"")</f>
        <v/>
      </c>
      <c r="AJ775" s="121">
        <f>IFERROR(((AJ$3&gt;=$E770)*(AJ$2&lt;=$E770))*$H778,"")</f>
        <v/>
      </c>
      <c r="AK775" s="121">
        <f>IFERROR(((AK$3&gt;=$E770)*(AK$2&lt;=$E770))*$H778,"")</f>
        <v/>
      </c>
      <c r="AL775" s="121">
        <f>IFERROR(((AL$3&gt;=$E770)*(AL$2&lt;=$E770))*$H778,"")</f>
        <v/>
      </c>
      <c r="AM775" s="121">
        <f>IFERROR(((AM$3&gt;=$E770)*(AM$2&lt;=$E770))*$H778,"")</f>
        <v/>
      </c>
      <c r="AN775" s="121">
        <f>IFERROR(((AN$3&gt;=$E770)*(AN$2&lt;=$E770))*$H778,"")</f>
        <v/>
      </c>
      <c r="AO775" s="121">
        <f>IFERROR(((AO$3&gt;=$E770)*(AO$2&lt;=$E770))*$H778,"")</f>
        <v/>
      </c>
      <c r="AP775" s="121">
        <f>IFERROR(((AP$3&gt;=$E770)*(AP$2&lt;=$E770))*$H778,"")</f>
        <v/>
      </c>
      <c r="AQ775" s="121">
        <f>IFERROR(((AQ$3&gt;=$E770)*(AQ$2&lt;=$E770))*$H778,"")</f>
        <v/>
      </c>
      <c r="AR775" s="121">
        <f>IFERROR(((AR$3&gt;=$E770)*(AR$2&lt;=$E770))*$H778,"")</f>
        <v/>
      </c>
      <c r="AS775" s="121">
        <f>IFERROR(((AS$3&gt;=$E770)*(AS$2&lt;=$E770))*$H778,"")</f>
        <v/>
      </c>
      <c r="AT775" s="121">
        <f>IFERROR(((AT$3&gt;=$E770)*(AT$2&lt;=$E770))*$H778,"")</f>
        <v/>
      </c>
      <c r="AU775" s="121">
        <f>IFERROR(((AU$3&gt;=$E770)*(AU$2&lt;=$E770))*$H778,"")</f>
        <v/>
      </c>
      <c r="AV775" s="121">
        <f>IFERROR(((AV$3&gt;=$E770)*(AV$2&lt;=$E770))*$H778,"")</f>
        <v/>
      </c>
      <c r="AW775" s="121">
        <f>IFERROR(((AW$3&gt;=$E770)*(AW$2&lt;=$E770))*$H778,"")</f>
        <v/>
      </c>
      <c r="AX775" s="121">
        <f>IFERROR(((AX$3&gt;=$E770)*(AX$2&lt;=$E770))*$H778,"")</f>
        <v/>
      </c>
      <c r="AY775" s="121">
        <f>IFERROR(((AY$3&gt;=$E770)*(AY$2&lt;=$E770))*$H778,"")</f>
        <v/>
      </c>
      <c r="AZ775" s="121">
        <f>IFERROR(((AZ$3&gt;=$E770)*(AZ$2&lt;=$E770))*$H778,"")</f>
        <v/>
      </c>
      <c r="BA775" s="121">
        <f>IFERROR(((BA$3&gt;=$E770)*(BA$2&lt;=$E770))*$H778,"")</f>
        <v/>
      </c>
      <c r="BB775" s="121">
        <f>IFERROR(((BB$3&gt;=$E770)*(BB$2&lt;=$E770))*$H778,"")</f>
        <v/>
      </c>
      <c r="BC775" s="121">
        <f>IFERROR(((BC$3&gt;=$E770)*(BC$2&lt;=$E770))*$H778,"")</f>
        <v/>
      </c>
      <c r="BD775" s="12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34" t="n">
        <v>0</v>
      </c>
      <c r="F776" s="15" t="n"/>
      <c r="G776" s="49" t="inlineStr">
        <is>
          <t>Palier 3 New</t>
        </is>
      </c>
      <c r="H776" s="131" t="n">
        <v>0</v>
      </c>
      <c r="I776" s="132" t="n">
        <v>0</v>
      </c>
      <c r="J776" s="132" t="n">
        <v>0</v>
      </c>
      <c r="L776" s="52" t="inlineStr">
        <is>
          <t>FOC</t>
        </is>
      </c>
      <c r="M776" s="72" t="n"/>
      <c r="N776" s="72" t="n"/>
      <c r="O776" s="121">
        <f>IFERROR(((O$3&gt;=$E773)*(O$2&lt;=$E773))*$J778,"")</f>
        <v/>
      </c>
      <c r="P776" s="121">
        <f>IFERROR(((P$3&gt;=$E773)*(P$2&lt;=$E773))*$J778,"")</f>
        <v/>
      </c>
      <c r="Q776" s="121">
        <f>IFERROR(((Q$3&gt;=$E773)*(Q$2&lt;=$E773))*$J778,"")</f>
        <v/>
      </c>
      <c r="R776" s="121">
        <f>IFERROR(((R$3&gt;=$E773)*(R$2&lt;=$E773))*$J778,"")</f>
        <v/>
      </c>
      <c r="S776" s="121">
        <f>IFERROR(((S$3&gt;=$E773)*(S$2&lt;=$E773))*$J778,"")</f>
        <v/>
      </c>
      <c r="T776" s="121">
        <f>IFERROR(((T$3&gt;=$E773)*(T$2&lt;=$E773))*$J778,"")</f>
        <v/>
      </c>
      <c r="U776" s="121">
        <f>IFERROR(((U$3&gt;=$E773)*(U$2&lt;=$E773))*$J778,"")</f>
        <v/>
      </c>
      <c r="V776" s="121">
        <f>IFERROR(((V$3&gt;=$E773)*(V$2&lt;=$E773))*$J778,"")</f>
        <v/>
      </c>
      <c r="W776" s="121">
        <f>IFERROR(((W$3&gt;=$E773)*(W$2&lt;=$E773))*$J778,"")</f>
        <v/>
      </c>
      <c r="X776" s="121">
        <f>IFERROR(((X$3&gt;=$E773)*(X$2&lt;=$E773))*$J778,"")</f>
        <v/>
      </c>
      <c r="Y776" s="121">
        <f>IFERROR(((Y$3&gt;=$E773)*(Y$2&lt;=$E773))*$J778,"")</f>
        <v/>
      </c>
      <c r="Z776" s="121">
        <f>IFERROR(((Z$3&gt;=$E773)*(Z$2&lt;=$E773))*$J778,"")</f>
        <v/>
      </c>
      <c r="AA776" s="121">
        <f>IFERROR(((AA$3&gt;=$E773)*(AA$2&lt;=$E773))*$J778,"")</f>
        <v/>
      </c>
      <c r="AB776" s="121">
        <f>IFERROR(((AB$3&gt;=$E773)*(AB$2&lt;=$E773))*$J778,"")</f>
        <v/>
      </c>
      <c r="AC776" s="121">
        <f>IFERROR(((AC$3&gt;=$E773)*(AC$2&lt;=$E773))*$J778,"")</f>
        <v/>
      </c>
      <c r="AD776" s="121">
        <f>IFERROR(((AD$3&gt;=$E773)*(AD$2&lt;=$E773))*$J778,"")</f>
        <v/>
      </c>
      <c r="AE776" s="121">
        <f>IFERROR(((AE$3&gt;=$E773)*(AE$2&lt;=$E773))*$J778,"")</f>
        <v/>
      </c>
      <c r="AF776" s="121">
        <f>IFERROR(((AF$3&gt;=$E773)*(AF$2&lt;=$E773))*$J778,"")</f>
        <v/>
      </c>
      <c r="AG776" s="121">
        <f>IFERROR(((AG$3&gt;=$E773)*(AG$2&lt;=$E773))*$J778,"")</f>
        <v/>
      </c>
      <c r="AH776" s="121">
        <f>IFERROR(((AH$3&gt;=$E773)*(AH$2&lt;=$E773))*$J778,"")</f>
        <v/>
      </c>
      <c r="AI776" s="121">
        <f>IFERROR(((AI$3&gt;=$E773)*(AI$2&lt;=$E773))*$J778,"")</f>
        <v/>
      </c>
      <c r="AJ776" s="121">
        <f>IFERROR(((AJ$3&gt;=$E773)*(AJ$2&lt;=$E773))*$J778,"")</f>
        <v/>
      </c>
      <c r="AK776" s="121">
        <f>IFERROR(((AK$3&gt;=$E773)*(AK$2&lt;=$E773))*$J778,"")</f>
        <v/>
      </c>
      <c r="AL776" s="121">
        <f>IFERROR(((AL$3&gt;=$E773)*(AL$2&lt;=$E773))*$J778,"")</f>
        <v/>
      </c>
      <c r="AM776" s="121">
        <f>IFERROR(((AM$3&gt;=$E773)*(AM$2&lt;=$E773))*$J778,"")</f>
        <v/>
      </c>
      <c r="AN776" s="121">
        <f>IFERROR(((AN$3&gt;=$E773)*(AN$2&lt;=$E773))*$J778,"")</f>
        <v/>
      </c>
      <c r="AO776" s="121">
        <f>IFERROR(((AO$3&gt;=$E773)*(AO$2&lt;=$E773))*$J778,"")</f>
        <v/>
      </c>
      <c r="AP776" s="121">
        <f>IFERROR(((AP$3&gt;=$E773)*(AP$2&lt;=$E773))*$J778,"")</f>
        <v/>
      </c>
      <c r="AQ776" s="121">
        <f>IFERROR(((AQ$3&gt;=$E773)*(AQ$2&lt;=$E773))*$J778,"")</f>
        <v/>
      </c>
      <c r="AR776" s="121">
        <f>IFERROR(((AR$3&gt;=$E773)*(AR$2&lt;=$E773))*$J778,"")</f>
        <v/>
      </c>
      <c r="AS776" s="121">
        <f>IFERROR(((AS$3&gt;=$E773)*(AS$2&lt;=$E773))*$J778,"")</f>
        <v/>
      </c>
      <c r="AT776" s="121">
        <f>IFERROR(((AT$3&gt;=$E773)*(AT$2&lt;=$E773))*$J778,"")</f>
        <v/>
      </c>
      <c r="AU776" s="121">
        <f>IFERROR(((AU$3&gt;=$E773)*(AU$2&lt;=$E773))*$J778,"")</f>
        <v/>
      </c>
      <c r="AV776" s="121">
        <f>IFERROR(((AV$3&gt;=$E773)*(AV$2&lt;=$E773))*$J778,"")</f>
        <v/>
      </c>
      <c r="AW776" s="121">
        <f>IFERROR(((AW$3&gt;=$E773)*(AW$2&lt;=$E773))*$J778,"")</f>
        <v/>
      </c>
      <c r="AX776" s="121">
        <f>IFERROR(((AX$3&gt;=$E773)*(AX$2&lt;=$E773))*$J778,"")</f>
        <v/>
      </c>
      <c r="AY776" s="121">
        <f>IFERROR(((AY$3&gt;=$E773)*(AY$2&lt;=$E773))*$J778,"")</f>
        <v/>
      </c>
      <c r="AZ776" s="121">
        <f>IFERROR(((AZ$3&gt;=$E773)*(AZ$2&lt;=$E773))*$J778,"")</f>
        <v/>
      </c>
      <c r="BA776" s="121">
        <f>IFERROR(((BA$3&gt;=$E773)*(BA$2&lt;=$E773))*$J778,"")</f>
        <v/>
      </c>
      <c r="BB776" s="121">
        <f>IFERROR(((BB$3&gt;=$E773)*(BB$2&lt;=$E773))*$J778,"")</f>
        <v/>
      </c>
      <c r="BC776" s="121">
        <f>IFERROR(((BC$3&gt;=$E773)*(BC$2&lt;=$E773))*$J778,"")</f>
        <v/>
      </c>
      <c r="BD776" s="12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31" t="n">
        <v>0</v>
      </c>
      <c r="F777" s="15" t="n"/>
      <c r="G777" s="13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21">
        <f>IFERROR(((O$3&gt;=$J767)*(O$2&lt;=$J767))*$E778,"")</f>
        <v/>
      </c>
      <c r="P777" s="121">
        <f>IFERROR(((P$3&gt;=$J767)*(P$2&lt;=$J767))*$E778,"")</f>
        <v/>
      </c>
      <c r="Q777" s="121">
        <f>IFERROR(((Q$3&gt;=$J767)*(Q$2&lt;=$J767))*$E778,"")</f>
        <v/>
      </c>
      <c r="R777" s="121">
        <f>IFERROR(((R$3&gt;=$J767)*(R$2&lt;=$J767))*$E778,"")</f>
        <v/>
      </c>
      <c r="S777" s="121">
        <f>IFERROR(((S$3&gt;=$J767)*(S$2&lt;=$J767))*$E778,"")</f>
        <v/>
      </c>
      <c r="T777" s="121">
        <f>IFERROR(((T$3&gt;=$J767)*(T$2&lt;=$J767))*$E778,"")</f>
        <v/>
      </c>
      <c r="U777" s="121">
        <f>IFERROR(((U$3&gt;=$J767)*(U$2&lt;=$J767))*$E778,"")</f>
        <v/>
      </c>
      <c r="V777" s="121">
        <f>IFERROR(((V$3&gt;=$J767)*(V$2&lt;=$J767))*$E778,"")</f>
        <v/>
      </c>
      <c r="W777" s="121">
        <f>IFERROR(((W$3&gt;=$J767)*(W$2&lt;=$J767))*$E778,"")</f>
        <v/>
      </c>
      <c r="X777" s="121">
        <f>IFERROR(((X$3&gt;=$J767)*(X$2&lt;=$J767))*$E778,"")</f>
        <v/>
      </c>
      <c r="Y777" s="121">
        <f>IFERROR(((Y$3&gt;=$J767)*(Y$2&lt;=$J767))*$E778,"")</f>
        <v/>
      </c>
      <c r="Z777" s="121">
        <f>IFERROR(((Z$3&gt;=$J767)*(Z$2&lt;=$J767))*$E778,"")</f>
        <v/>
      </c>
      <c r="AA777" s="121">
        <f>IFERROR(((AA$3&gt;=$J767)*(AA$2&lt;=$J767))*$E778,"")</f>
        <v/>
      </c>
      <c r="AB777" s="121">
        <f>IFERROR(((AB$3&gt;=$J767)*(AB$2&lt;=$J767))*$E778,"")</f>
        <v/>
      </c>
      <c r="AC777" s="121">
        <f>IFERROR(((AC$3&gt;=$J767)*(AC$2&lt;=$J767))*$E778,"")</f>
        <v/>
      </c>
      <c r="AD777" s="121">
        <f>IFERROR(((AD$3&gt;=$J767)*(AD$2&lt;=$J767))*$E778,"")</f>
        <v/>
      </c>
      <c r="AE777" s="121">
        <f>IFERROR(((AE$3&gt;=$J767)*(AE$2&lt;=$J767))*$E778,"")</f>
        <v/>
      </c>
      <c r="AF777" s="121">
        <f>IFERROR(((AF$3&gt;=$J767)*(AF$2&lt;=$J767))*$E778,"")</f>
        <v/>
      </c>
      <c r="AG777" s="121">
        <f>IFERROR(((AG$3&gt;=$J767)*(AG$2&lt;=$J767))*$E778,"")</f>
        <v/>
      </c>
      <c r="AH777" s="121">
        <f>IFERROR(((AH$3&gt;=$J767)*(AH$2&lt;=$J767))*$E778,"")</f>
        <v/>
      </c>
      <c r="AI777" s="121">
        <f>IFERROR(((AI$3&gt;=$J767)*(AI$2&lt;=$J767))*$E778,"")</f>
        <v/>
      </c>
      <c r="AJ777" s="121">
        <f>IFERROR(((AJ$3&gt;=$J767)*(AJ$2&lt;=$J767))*$E778,"")</f>
        <v/>
      </c>
      <c r="AK777" s="121">
        <f>IFERROR(((AK$3&gt;=$J767)*(AK$2&lt;=$J767))*$E778,"")</f>
        <v/>
      </c>
      <c r="AL777" s="121">
        <f>IFERROR(((AL$3&gt;=$J767)*(AL$2&lt;=$J767))*$E778,"")</f>
        <v/>
      </c>
      <c r="AM777" s="121">
        <f>IFERROR(((AM$3&gt;=$J767)*(AM$2&lt;=$J767))*$E778,"")</f>
        <v/>
      </c>
      <c r="AN777" s="121">
        <f>IFERROR(((AN$3&gt;=$J767)*(AN$2&lt;=$J767))*$E778,"")</f>
        <v/>
      </c>
      <c r="AO777" s="121">
        <f>IFERROR(((AO$3&gt;=$J767)*(AO$2&lt;=$J767))*$E778,"")</f>
        <v/>
      </c>
      <c r="AP777" s="121">
        <f>IFERROR(((AP$3&gt;=$J767)*(AP$2&lt;=$J767))*$E778,"")</f>
        <v/>
      </c>
      <c r="AQ777" s="121">
        <f>IFERROR(((AQ$3&gt;=$J767)*(AQ$2&lt;=$J767))*$E778,"")</f>
        <v/>
      </c>
      <c r="AR777" s="121">
        <f>IFERROR(((AR$3&gt;=$J767)*(AR$2&lt;=$J767))*$E778,"")</f>
        <v/>
      </c>
      <c r="AS777" s="121">
        <f>IFERROR(((AS$3&gt;=$J767)*(AS$2&lt;=$J767))*$E778,"")</f>
        <v/>
      </c>
      <c r="AT777" s="121">
        <f>IFERROR(((AT$3&gt;=$J767)*(AT$2&lt;=$J767))*$E778,"")</f>
        <v/>
      </c>
      <c r="AU777" s="121">
        <f>IFERROR(((AU$3&gt;=$J767)*(AU$2&lt;=$J767))*$E778,"")</f>
        <v/>
      </c>
      <c r="AV777" s="121">
        <f>IFERROR(((AV$3&gt;=$J767)*(AV$2&lt;=$J767))*$E778,"")</f>
        <v/>
      </c>
      <c r="AW777" s="121">
        <f>IFERROR(((AW$3&gt;=$J767)*(AW$2&lt;=$J767))*$E778,"")</f>
        <v/>
      </c>
      <c r="AX777" s="121">
        <f>IFERROR(((AX$3&gt;=$J767)*(AX$2&lt;=$J767))*$E778,"")</f>
        <v/>
      </c>
      <c r="AY777" s="121">
        <f>IFERROR(((AY$3&gt;=$J767)*(AY$2&lt;=$J767))*$E778,"")</f>
        <v/>
      </c>
      <c r="AZ777" s="121">
        <f>IFERROR(((AZ$3&gt;=$J767)*(AZ$2&lt;=$J767))*$E778,"")</f>
        <v/>
      </c>
      <c r="BA777" s="121">
        <f>IFERROR(((BA$3&gt;=$J767)*(BA$2&lt;=$J767))*$E778,"")</f>
        <v/>
      </c>
      <c r="BB777" s="121">
        <f>IFERROR(((BB$3&gt;=$J767)*(BB$2&lt;=$J767))*$E778,"")</f>
        <v/>
      </c>
      <c r="BC777" s="121">
        <f>IFERROR(((BC$3&gt;=$J767)*(BC$2&lt;=$J767))*$E778,"")</f>
        <v/>
      </c>
      <c r="BD777" s="12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31" t="n">
        <v>0</v>
      </c>
      <c r="F778" s="15" t="n"/>
      <c r="G778" s="46" t="inlineStr">
        <is>
          <t>IR</t>
        </is>
      </c>
      <c r="H778" s="131" t="n">
        <v>0</v>
      </c>
      <c r="I778" s="46" t="inlineStr">
        <is>
          <t>FOC</t>
        </is>
      </c>
      <c r="J778" s="131" t="n">
        <v>0</v>
      </c>
      <c r="L778" s="54" t="inlineStr">
        <is>
          <t>Charges si vacant</t>
        </is>
      </c>
      <c r="M778" s="73" t="n"/>
      <c r="N778" s="73" t="n"/>
      <c r="O778" s="122">
        <f>IFERROR(-($E759+$H759+$J759)*O760,"")</f>
        <v/>
      </c>
      <c r="P778" s="122">
        <f>IFERROR(-($E759+$H759+$J759)*P760,"")</f>
        <v/>
      </c>
      <c r="Q778" s="122">
        <f>IFERROR(-($E759+$H759+$J759)*Q760,"")</f>
        <v/>
      </c>
      <c r="R778" s="122">
        <f>IFERROR(-($E759+$H759+$J759)*R760,"")</f>
        <v/>
      </c>
      <c r="S778" s="122">
        <f>IFERROR(-($E759+$H759+$J759)*S760,"")</f>
        <v/>
      </c>
      <c r="T778" s="122">
        <f>IFERROR(-($E759+$H759+$J759)*T760,"")</f>
        <v/>
      </c>
      <c r="U778" s="122">
        <f>IFERROR(-($E759+$H759+$J759)*U760,"")</f>
        <v/>
      </c>
      <c r="V778" s="122">
        <f>IFERROR(-($E759+$H759+$J759)*V760,"")</f>
        <v/>
      </c>
      <c r="W778" s="122">
        <f>IFERROR(-($E759+$H759+$J759)*W760,"")</f>
        <v/>
      </c>
      <c r="X778" s="122">
        <f>IFERROR(-($E759+$H759+$J759)*X760,"")</f>
        <v/>
      </c>
      <c r="Y778" s="122">
        <f>IFERROR(-($E759+$H759+$J759)*Y760,"")</f>
        <v/>
      </c>
      <c r="Z778" s="122">
        <f>IFERROR(-($E759+$H759+$J759)*Z760,"")</f>
        <v/>
      </c>
      <c r="AA778" s="122">
        <f>IFERROR(-($E759+$H759+$J759)*AA760,"")</f>
        <v/>
      </c>
      <c r="AB778" s="122">
        <f>IFERROR(-($E759+$H759+$J759)*AB760,"")</f>
        <v/>
      </c>
      <c r="AC778" s="122">
        <f>IFERROR(-($E759+$H759+$J759)*AC760,"")</f>
        <v/>
      </c>
      <c r="AD778" s="122">
        <f>IFERROR(-($E759+$H759+$J759)*AD760,"")</f>
        <v/>
      </c>
      <c r="AE778" s="122">
        <f>IFERROR(-($E759+$H759+$J759)*AE760,"")</f>
        <v/>
      </c>
      <c r="AF778" s="122">
        <f>IFERROR(-($E759+$H759+$J759)*AF760,"")</f>
        <v/>
      </c>
      <c r="AG778" s="122">
        <f>IFERROR(-($E759+$H759+$J759)*AG760,"")</f>
        <v/>
      </c>
      <c r="AH778" s="122">
        <f>IFERROR(-($E759+$H759+$J759)*AH760,"")</f>
        <v/>
      </c>
      <c r="AI778" s="122">
        <f>IFERROR(-($E759+$H759+$J759)*AI760,"")</f>
        <v/>
      </c>
      <c r="AJ778" s="122">
        <f>IFERROR(-($E759+$H759+$J759)*AJ760,"")</f>
        <v/>
      </c>
      <c r="AK778" s="122">
        <f>IFERROR(-($E759+$H759+$J759)*AK760,"")</f>
        <v/>
      </c>
      <c r="AL778" s="122">
        <f>IFERROR(-($E759+$H759+$J759)*AL760,"")</f>
        <v/>
      </c>
      <c r="AM778" s="122">
        <f>IFERROR(-($E759+$H759+$J759)*AM760,"")</f>
        <v/>
      </c>
      <c r="AN778" s="122">
        <f>IFERROR(-($E759+$H759+$J759)*AN760,"")</f>
        <v/>
      </c>
      <c r="AO778" s="122">
        <f>IFERROR(-($E759+$H759+$J759)*AO760,"")</f>
        <v/>
      </c>
      <c r="AP778" s="122">
        <f>IFERROR(-($E759+$H759+$J759)*AP760,"")</f>
        <v/>
      </c>
      <c r="AQ778" s="122">
        <f>IFERROR(-($E759+$H759+$J759)*AQ760,"")</f>
        <v/>
      </c>
      <c r="AR778" s="122">
        <f>IFERROR(-($E759+$H759+$J759)*AR760,"")</f>
        <v/>
      </c>
      <c r="AS778" s="122">
        <f>IFERROR(-($E759+$H759+$J759)*AS760,"")</f>
        <v/>
      </c>
      <c r="AT778" s="122">
        <f>IFERROR(-($E759+$H759+$J759)*AT760,"")</f>
        <v/>
      </c>
      <c r="AU778" s="122">
        <f>IFERROR(-($E759+$H759+$J759)*AU760,"")</f>
        <v/>
      </c>
      <c r="AV778" s="122">
        <f>IFERROR(-($E759+$H759+$J759)*AV760,"")</f>
        <v/>
      </c>
      <c r="AW778" s="122">
        <f>IFERROR(-($E759+$H759+$J759)*AW760,"")</f>
        <v/>
      </c>
      <c r="AX778" s="122">
        <f>IFERROR(-($E759+$H759+$J759)*AX760,"")</f>
        <v/>
      </c>
      <c r="AY778" s="122">
        <f>IFERROR(-($E759+$H759+$J759)*AY760,"")</f>
        <v/>
      </c>
      <c r="AZ778" s="122">
        <f>IFERROR(-($E759+$H759+$J759)*AZ760,"")</f>
        <v/>
      </c>
      <c r="BA778" s="122">
        <f>IFERROR(-($E759+$H759+$J759)*BA760,"")</f>
        <v/>
      </c>
      <c r="BB778" s="122">
        <f>IFERROR(-($E759+$H759+$J759)*BB760,"")</f>
        <v/>
      </c>
      <c r="BC778" s="122">
        <f>IFERROR(-($E759+$H759+$J759)*BC760,"")</f>
        <v/>
      </c>
      <c r="BD778" s="122">
        <f>IFERROR(-($E759+$H759+$J759)*BD760,"")</f>
        <v/>
      </c>
    </row>
    <row r="779"/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1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1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1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1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1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1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1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1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1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1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1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1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1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1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1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1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1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1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1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1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1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1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1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1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1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1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1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1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1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1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1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1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1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1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1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1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1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1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1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1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1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1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25" t="n">
        <v>121.6</v>
      </c>
      <c r="F784" s="15" t="n"/>
      <c r="G784" s="13" t="inlineStr">
        <is>
          <t>Surface pondérée</t>
        </is>
      </c>
      <c r="H784" s="126" t="n">
        <v>70.2</v>
      </c>
      <c r="I784" s="13" t="inlineStr">
        <is>
          <t>Surface RDC</t>
        </is>
      </c>
      <c r="J784" s="126" t="n">
        <v>86.5</v>
      </c>
      <c r="L784" s="20" t="inlineStr">
        <is>
          <t>% Palier</t>
        </is>
      </c>
      <c r="M784" s="72" t="n"/>
      <c r="N784" s="72" t="n"/>
      <c r="O784" s="11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1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1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1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1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1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1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1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1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1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1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1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1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1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1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1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1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1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1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1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1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1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1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1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1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1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1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1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1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1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1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1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1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1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1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1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1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1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1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1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1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1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27" t="n">
        <v>426.25</v>
      </c>
      <c r="F785" s="15" t="n"/>
      <c r="G785" s="13" t="inlineStr">
        <is>
          <t>Charges</t>
        </is>
      </c>
      <c r="H785" s="127" t="n">
        <v>0</v>
      </c>
      <c r="I785" s="13" t="inlineStr">
        <is>
          <t>Assurance</t>
        </is>
      </c>
      <c r="J785" s="127" t="n">
        <v>38.6025</v>
      </c>
      <c r="K785" s="23" t="n"/>
      <c r="L785" s="20" t="inlineStr">
        <is>
          <t>% Loyer</t>
        </is>
      </c>
      <c r="M785" s="72" t="n"/>
      <c r="N785" s="72" t="n"/>
      <c r="O785" s="11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1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1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1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1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1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1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1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1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1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1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1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1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1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1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1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1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1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1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1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1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1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1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1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1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1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1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1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1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1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1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1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1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1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1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1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1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1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1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1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1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1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2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1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1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1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1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1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1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1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1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1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1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1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1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1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1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1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1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1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1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1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1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1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1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1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1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1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1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1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1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1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1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1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1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1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1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1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1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1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1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1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1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1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1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18" t="n"/>
      <c r="L787" s="20" t="inlineStr">
        <is>
          <t>% Franchise loyer futur</t>
        </is>
      </c>
      <c r="M787" s="72" t="n"/>
      <c r="N787" s="72" t="n"/>
      <c r="O787" s="11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1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1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1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1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1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1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1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1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1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1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1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1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1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1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1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1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1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1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1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1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1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1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1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1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1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1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1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1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1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1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1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1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1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1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1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1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1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1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1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1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1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2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18" t="n"/>
      <c r="L788" s="27" t="inlineStr">
        <is>
          <t>% Palier futur</t>
        </is>
      </c>
      <c r="M788" s="83" t="n"/>
      <c r="N788" s="83" t="n"/>
      <c r="O788" s="12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2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2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2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2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2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2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2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2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2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2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2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2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2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2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2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2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2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2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2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2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2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2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2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2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2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2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2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2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2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2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2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2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2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2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2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2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2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2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2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2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2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30" t="n">
        <v>44400</v>
      </c>
      <c r="F789" s="15" t="n"/>
      <c r="G789" s="30" t="inlineStr">
        <is>
          <t>Palier 1</t>
        </is>
      </c>
      <c r="H789" s="131" t="n">
        <v>0</v>
      </c>
      <c r="I789" s="132" t="n">
        <v>0</v>
      </c>
      <c r="J789" s="132" t="n">
        <v>0</v>
      </c>
      <c r="K789" s="118" t="n"/>
      <c r="L789" s="33" t="inlineStr">
        <is>
          <t>% Loyer futur</t>
        </is>
      </c>
      <c r="M789" s="73" t="n"/>
      <c r="N789" s="73" t="n"/>
      <c r="O789" s="119">
        <f>($E799&lt;=O$3)*($E799&gt;O$2)*((O$3-$E799+1)/O$4)
+($E799&lt;=O$2)*((O$3-O$2+1)/O$4)
+($E799&gt;O$3)*(0)</f>
        <v/>
      </c>
      <c r="P789" s="119">
        <f>($E799&lt;=P$3)*($E799&gt;P$2)*((P$3-$E799+1)/P$4)
+($E799&lt;=P$2)*((P$3-P$2+1)/P$4)
+($E799&gt;P$3)*(0)</f>
        <v/>
      </c>
      <c r="Q789" s="119">
        <f>($E799&lt;=Q$3)*($E799&gt;Q$2)*((Q$3-$E799+1)/Q$4)
+($E799&lt;=Q$2)*((Q$3-Q$2+1)/Q$4)
+($E799&gt;Q$3)*(0)</f>
        <v/>
      </c>
      <c r="R789" s="119">
        <f>($E799&lt;=R$3)*($E799&gt;R$2)*((R$3-$E799+1)/R$4)
+($E799&lt;=R$2)*((R$3-R$2+1)/R$4)
+($E799&gt;R$3)*(0)</f>
        <v/>
      </c>
      <c r="S789" s="119">
        <f>($E799&lt;=S$3)*($E799&gt;S$2)*((S$3-$E799+1)/S$4)
+($E799&lt;=S$2)*((S$3-S$2+1)/S$4)
+($E799&gt;S$3)*(0)</f>
        <v/>
      </c>
      <c r="T789" s="119">
        <f>($E799&lt;=T$3)*($E799&gt;T$2)*((T$3-$E799+1)/T$4)
+($E799&lt;=T$2)*((T$3-T$2+1)/T$4)
+($E799&gt;T$3)*(0)</f>
        <v/>
      </c>
      <c r="U789" s="119">
        <f>($E799&lt;=U$3)*($E799&gt;U$2)*((U$3-$E799+1)/U$4)
+($E799&lt;=U$2)*((U$3-U$2+1)/U$4)
+($E799&gt;U$3)*(0)</f>
        <v/>
      </c>
      <c r="V789" s="119">
        <f>($E799&lt;=V$3)*($E799&gt;V$2)*((V$3-$E799+1)/V$4)
+($E799&lt;=V$2)*((V$3-V$2+1)/V$4)
+($E799&gt;V$3)*(0)</f>
        <v/>
      </c>
      <c r="W789" s="119">
        <f>($E799&lt;=W$3)*($E799&gt;W$2)*((W$3-$E799+1)/W$4)
+($E799&lt;=W$2)*((W$3-W$2+1)/W$4)
+($E799&gt;W$3)*(0)</f>
        <v/>
      </c>
      <c r="X789" s="119">
        <f>($E799&lt;=X$3)*($E799&gt;X$2)*((X$3-$E799+1)/X$4)
+($E799&lt;=X$2)*((X$3-X$2+1)/X$4)
+($E799&gt;X$3)*(0)</f>
        <v/>
      </c>
      <c r="Y789" s="119">
        <f>($E799&lt;=Y$3)*($E799&gt;Y$2)*((Y$3-$E799+1)/Y$4)
+($E799&lt;=Y$2)*((Y$3-Y$2+1)/Y$4)
+($E799&gt;Y$3)*(0)</f>
        <v/>
      </c>
      <c r="Z789" s="119">
        <f>($E799&lt;=Z$3)*($E799&gt;Z$2)*((Z$3-$E799+1)/Z$4)
+($E799&lt;=Z$2)*((Z$3-Z$2+1)/Z$4)
+($E799&gt;Z$3)*(0)</f>
        <v/>
      </c>
      <c r="AA789" s="119">
        <f>($E799&lt;=AA$3)*($E799&gt;AA$2)*((AA$3-$E799+1)/AA$4)
+($E799&lt;=AA$2)*((AA$3-AA$2+1)/AA$4)
+($E799&gt;AA$3)*(0)</f>
        <v/>
      </c>
      <c r="AB789" s="119">
        <f>($E799&lt;=AB$3)*($E799&gt;AB$2)*((AB$3-$E799+1)/AB$4)
+($E799&lt;=AB$2)*((AB$3-AB$2+1)/AB$4)
+($E799&gt;AB$3)*(0)</f>
        <v/>
      </c>
      <c r="AC789" s="119">
        <f>($E799&lt;=AC$3)*($E799&gt;AC$2)*((AC$3-$E799+1)/AC$4)
+($E799&lt;=AC$2)*((AC$3-AC$2+1)/AC$4)
+($E799&gt;AC$3)*(0)</f>
        <v/>
      </c>
      <c r="AD789" s="119">
        <f>($E799&lt;=AD$3)*($E799&gt;AD$2)*((AD$3-$E799+1)/AD$4)
+($E799&lt;=AD$2)*((AD$3-AD$2+1)/AD$4)
+($E799&gt;AD$3)*(0)</f>
        <v/>
      </c>
      <c r="AE789" s="119">
        <f>($E799&lt;=AE$3)*($E799&gt;AE$2)*((AE$3-$E799+1)/AE$4)
+($E799&lt;=AE$2)*((AE$3-AE$2+1)/AE$4)
+($E799&gt;AE$3)*(0)</f>
        <v/>
      </c>
      <c r="AF789" s="119">
        <f>($E799&lt;=AF$3)*($E799&gt;AF$2)*((AF$3-$E799+1)/AF$4)
+($E799&lt;=AF$2)*((AF$3-AF$2+1)/AF$4)
+($E799&gt;AF$3)*(0)</f>
        <v/>
      </c>
      <c r="AG789" s="119">
        <f>($E799&lt;=AG$3)*($E799&gt;AG$2)*((AG$3-$E799+1)/AG$4)
+($E799&lt;=AG$2)*((AG$3-AG$2+1)/AG$4)
+($E799&gt;AG$3)*(0)</f>
        <v/>
      </c>
      <c r="AH789" s="119">
        <f>($E799&lt;=AH$3)*($E799&gt;AH$2)*((AH$3-$E799+1)/AH$4)
+($E799&lt;=AH$2)*((AH$3-AH$2+1)/AH$4)
+($E799&gt;AH$3)*(0)</f>
        <v/>
      </c>
      <c r="AI789" s="119">
        <f>($E799&lt;=AI$3)*($E799&gt;AI$2)*((AI$3-$E799+1)/AI$4)
+($E799&lt;=AI$2)*((AI$3-AI$2+1)/AI$4)
+($E799&gt;AI$3)*(0)</f>
        <v/>
      </c>
      <c r="AJ789" s="119">
        <f>($E799&lt;=AJ$3)*($E799&gt;AJ$2)*((AJ$3-$E799+1)/AJ$4)
+($E799&lt;=AJ$2)*((AJ$3-AJ$2+1)/AJ$4)
+($E799&gt;AJ$3)*(0)</f>
        <v/>
      </c>
      <c r="AK789" s="119">
        <f>($E799&lt;=AK$3)*($E799&gt;AK$2)*((AK$3-$E799+1)/AK$4)
+($E799&lt;=AK$2)*((AK$3-AK$2+1)/AK$4)
+($E799&gt;AK$3)*(0)</f>
        <v/>
      </c>
      <c r="AL789" s="119">
        <f>($E799&lt;=AL$3)*($E799&gt;AL$2)*((AL$3-$E799+1)/AL$4)
+($E799&lt;=AL$2)*((AL$3-AL$2+1)/AL$4)
+($E799&gt;AL$3)*(0)</f>
        <v/>
      </c>
      <c r="AM789" s="119">
        <f>($E799&lt;=AM$3)*($E799&gt;AM$2)*((AM$3-$E799+1)/AM$4)
+($E799&lt;=AM$2)*((AM$3-AM$2+1)/AM$4)
+($E799&gt;AM$3)*(0)</f>
        <v/>
      </c>
      <c r="AN789" s="119">
        <f>($E799&lt;=AN$3)*($E799&gt;AN$2)*((AN$3-$E799+1)/AN$4)
+($E799&lt;=AN$2)*((AN$3-AN$2+1)/AN$4)
+($E799&gt;AN$3)*(0)</f>
        <v/>
      </c>
      <c r="AO789" s="119">
        <f>($E799&lt;=AO$3)*($E799&gt;AO$2)*((AO$3-$E799+1)/AO$4)
+($E799&lt;=AO$2)*((AO$3-AO$2+1)/AO$4)
+($E799&gt;AO$3)*(0)</f>
        <v/>
      </c>
      <c r="AP789" s="119">
        <f>($E799&lt;=AP$3)*($E799&gt;AP$2)*((AP$3-$E799+1)/AP$4)
+($E799&lt;=AP$2)*((AP$3-AP$2+1)/AP$4)
+($E799&gt;AP$3)*(0)</f>
        <v/>
      </c>
      <c r="AQ789" s="119">
        <f>($E799&lt;=AQ$3)*($E799&gt;AQ$2)*((AQ$3-$E799+1)/AQ$4)
+($E799&lt;=AQ$2)*((AQ$3-AQ$2+1)/AQ$4)
+($E799&gt;AQ$3)*(0)</f>
        <v/>
      </c>
      <c r="AR789" s="119">
        <f>($E799&lt;=AR$3)*($E799&gt;AR$2)*((AR$3-$E799+1)/AR$4)
+($E799&lt;=AR$2)*((AR$3-AR$2+1)/AR$4)
+($E799&gt;AR$3)*(0)</f>
        <v/>
      </c>
      <c r="AS789" s="119">
        <f>($E799&lt;=AS$3)*($E799&gt;AS$2)*((AS$3-$E799+1)/AS$4)
+($E799&lt;=AS$2)*((AS$3-AS$2+1)/AS$4)
+($E799&gt;AS$3)*(0)</f>
        <v/>
      </c>
      <c r="AT789" s="119">
        <f>($E799&lt;=AT$3)*($E799&gt;AT$2)*((AT$3-$E799+1)/AT$4)
+($E799&lt;=AT$2)*((AT$3-AT$2+1)/AT$4)
+($E799&gt;AT$3)*(0)</f>
        <v/>
      </c>
      <c r="AU789" s="119">
        <f>($E799&lt;=AU$3)*($E799&gt;AU$2)*((AU$3-$E799+1)/AU$4)
+($E799&lt;=AU$2)*((AU$3-AU$2+1)/AU$4)
+($E799&gt;AU$3)*(0)</f>
        <v/>
      </c>
      <c r="AV789" s="119">
        <f>($E799&lt;=AV$3)*($E799&gt;AV$2)*((AV$3-$E799+1)/AV$4)
+($E799&lt;=AV$2)*((AV$3-AV$2+1)/AV$4)
+($E799&gt;AV$3)*(0)</f>
        <v/>
      </c>
      <c r="AW789" s="119">
        <f>($E799&lt;=AW$3)*($E799&gt;AW$2)*((AW$3-$E799+1)/AW$4)
+($E799&lt;=AW$2)*((AW$3-AW$2+1)/AW$4)
+($E799&gt;AW$3)*(0)</f>
        <v/>
      </c>
      <c r="AX789" s="119">
        <f>($E799&lt;=AX$3)*($E799&gt;AX$2)*((AX$3-$E799+1)/AX$4)
+($E799&lt;=AX$2)*((AX$3-AX$2+1)/AX$4)
+($E799&gt;AX$3)*(0)</f>
        <v/>
      </c>
      <c r="AY789" s="119">
        <f>($E799&lt;=AY$3)*($E799&gt;AY$2)*((AY$3-$E799+1)/AY$4)
+($E799&lt;=AY$2)*((AY$3-AY$2+1)/AY$4)
+($E799&gt;AY$3)*(0)</f>
        <v/>
      </c>
      <c r="AZ789" s="119">
        <f>($E799&lt;=AZ$3)*($E799&gt;AZ$2)*((AZ$3-$E799+1)/AZ$4)
+($E799&lt;=AZ$2)*((AZ$3-AZ$2+1)/AZ$4)
+($E799&gt;AZ$3)*(0)</f>
        <v/>
      </c>
      <c r="BA789" s="119">
        <f>($E799&lt;=BA$3)*($E799&gt;BA$2)*((BA$3-$E799+1)/BA$4)
+($E799&lt;=BA$2)*((BA$3-BA$2+1)/BA$4)
+($E799&gt;BA$3)*(0)</f>
        <v/>
      </c>
      <c r="BB789" s="119">
        <f>($E799&lt;=BB$3)*($E799&gt;BB$2)*((BB$3-$E799+1)/BB$4)
+($E799&lt;=BB$2)*((BB$3-BB$2+1)/BB$4)
+($E799&gt;BB$3)*(0)</f>
        <v/>
      </c>
      <c r="BC789" s="119">
        <f>($E799&lt;=BC$3)*($E799&gt;BC$2)*((BC$3-$E799+1)/BC$4)
+($E799&lt;=BC$2)*((BC$3-BC$2+1)/BC$4)
+($E799&gt;BC$3)*(0)</f>
        <v/>
      </c>
      <c r="BD789" s="11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30" t="n">
        <v>47189.33579335792</v>
      </c>
      <c r="F790" s="15" t="n"/>
      <c r="G790" s="30" t="inlineStr">
        <is>
          <t>Palier 2</t>
        </is>
      </c>
      <c r="H790" s="131" t="n">
        <v>0</v>
      </c>
      <c r="I790" s="132" t="n">
        <v>0</v>
      </c>
      <c r="J790" s="13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30" t="n">
        <v>47189.33579335792</v>
      </c>
      <c r="F791" s="15" t="n"/>
      <c r="G791" s="36" t="inlineStr">
        <is>
          <t>Palier 3</t>
        </is>
      </c>
      <c r="H791" s="131" t="n">
        <v>0</v>
      </c>
      <c r="I791" s="132" t="n">
        <v>0</v>
      </c>
      <c r="J791" s="132" t="n">
        <v>0</v>
      </c>
      <c r="K791" s="11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33" t="inlineStr">
        <is>
          <t>ILC</t>
        </is>
      </c>
      <c r="F792" s="15" t="n"/>
      <c r="K792" s="118" t="n"/>
      <c r="L792" s="16" t="inlineStr">
        <is>
          <t>Loyer bail</t>
        </is>
      </c>
      <c r="M792" s="70" t="n"/>
      <c r="N792" s="70" t="n"/>
      <c r="O792" s="120">
        <f>O785*$E789/4+O789*$E800/4</f>
        <v/>
      </c>
      <c r="P792" s="120">
        <f>P785*$E789/4+P789*$E800/4</f>
        <v/>
      </c>
      <c r="Q792" s="120">
        <f>Q785*$E789/4+Q789*$E800/4</f>
        <v/>
      </c>
      <c r="R792" s="120">
        <f>R785*$E789/4+R789*$E800/4</f>
        <v/>
      </c>
      <c r="S792" s="120">
        <f>S785*$E789/4+S789*$E800/4</f>
        <v/>
      </c>
      <c r="T792" s="120">
        <f>T785*$E789/4+T789*$E800/4</f>
        <v/>
      </c>
      <c r="U792" s="120">
        <f>U785*$E789/4+U789*$E800/4</f>
        <v/>
      </c>
      <c r="V792" s="120">
        <f>V785*$E789/4+V789*$E800/4</f>
        <v/>
      </c>
      <c r="W792" s="120">
        <f>W785*$E789/4+W789*$E800/4</f>
        <v/>
      </c>
      <c r="X792" s="120">
        <f>X785*$E789/4+X789*$E800/4</f>
        <v/>
      </c>
      <c r="Y792" s="120">
        <f>Y785*$E789/4+Y789*$E800/4</f>
        <v/>
      </c>
      <c r="Z792" s="120">
        <f>Z785*$E789/4+Z789*$E800/4</f>
        <v/>
      </c>
      <c r="AA792" s="120">
        <f>AA785*$E789/4+AA789*$E800/4</f>
        <v/>
      </c>
      <c r="AB792" s="120">
        <f>AB785*$E789/4+AB789*$E800/4</f>
        <v/>
      </c>
      <c r="AC792" s="120">
        <f>AC785*$E789/4+AC789*$E800/4</f>
        <v/>
      </c>
      <c r="AD792" s="120">
        <f>AD785*$E789/4+AD789*$E800/4</f>
        <v/>
      </c>
      <c r="AE792" s="120">
        <f>AE785*$E789/4+AE789*$E800/4</f>
        <v/>
      </c>
      <c r="AF792" s="120">
        <f>AF785*$E789/4+AF789*$E800/4</f>
        <v/>
      </c>
      <c r="AG792" s="120">
        <f>AG785*$E789/4+AG789*$E800/4</f>
        <v/>
      </c>
      <c r="AH792" s="120">
        <f>AH785*$E789/4+AH789*$E800/4</f>
        <v/>
      </c>
      <c r="AI792" s="120">
        <f>AI785*$E789/4+AI789*$E800/4</f>
        <v/>
      </c>
      <c r="AJ792" s="120">
        <f>AJ785*$E789/4+AJ789*$E800/4</f>
        <v/>
      </c>
      <c r="AK792" s="120">
        <f>AK785*$E789/4+AK789*$E800/4</f>
        <v/>
      </c>
      <c r="AL792" s="120">
        <f>AL785*$E789/4+AL789*$E800/4</f>
        <v/>
      </c>
      <c r="AM792" s="120">
        <f>AM785*$E789/4+AM789*$E800/4</f>
        <v/>
      </c>
      <c r="AN792" s="120">
        <f>AN785*$E789/4+AN789*$E800/4</f>
        <v/>
      </c>
      <c r="AO792" s="120">
        <f>AO785*$E789/4+AO789*$E800/4</f>
        <v/>
      </c>
      <c r="AP792" s="120">
        <f>AP785*$E789/4+AP789*$E800/4</f>
        <v/>
      </c>
      <c r="AQ792" s="120">
        <f>AQ785*$E789/4+AQ789*$E800/4</f>
        <v/>
      </c>
      <c r="AR792" s="120">
        <f>AR785*$E789/4+AR789*$E800/4</f>
        <v/>
      </c>
      <c r="AS792" s="120">
        <f>AS785*$E789/4+AS789*$E800/4</f>
        <v/>
      </c>
      <c r="AT792" s="120">
        <f>AT785*$E789/4+AT789*$E800/4</f>
        <v/>
      </c>
      <c r="AU792" s="120">
        <f>AU785*$E789/4+AU789*$E800/4</f>
        <v/>
      </c>
      <c r="AV792" s="120">
        <f>AV785*$E789/4+AV789*$E800/4</f>
        <v/>
      </c>
      <c r="AW792" s="120">
        <f>AW785*$E789/4+AW789*$E800/4</f>
        <v/>
      </c>
      <c r="AX792" s="120">
        <f>AX785*$E789/4+AX789*$E800/4</f>
        <v/>
      </c>
      <c r="AY792" s="120">
        <f>AY785*$E789/4+AY789*$E800/4</f>
        <v/>
      </c>
      <c r="AZ792" s="120">
        <f>AZ785*$E789/4+AZ789*$E800/4</f>
        <v/>
      </c>
      <c r="BA792" s="120">
        <f>BA785*$E789/4+BA789*$E800/4</f>
        <v/>
      </c>
      <c r="BB792" s="120">
        <f>BB785*$E789/4+BB789*$E800/4</f>
        <v/>
      </c>
      <c r="BC792" s="120">
        <f>BC785*$E789/4+BC789*$E800/4</f>
        <v/>
      </c>
      <c r="BD792" s="12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33" t="inlineStr">
        <is>
          <t>Yes</t>
        </is>
      </c>
      <c r="F793" s="15" t="n"/>
      <c r="G793" s="25" t="inlineStr">
        <is>
          <t>Date next break</t>
        </is>
      </c>
      <c r="H793" s="128" t="n">
        <v>44934</v>
      </c>
      <c r="I793" s="25" t="inlineStr">
        <is>
          <t>Date fin</t>
        </is>
      </c>
      <c r="J793" s="128" t="n">
        <v>46030</v>
      </c>
      <c r="K793" s="118" t="n"/>
      <c r="L793" s="20" t="inlineStr">
        <is>
          <t>Loyer indexé</t>
        </is>
      </c>
      <c r="M793" s="72" t="n"/>
      <c r="N793" s="72" t="n"/>
      <c r="O793" s="12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2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2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2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2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2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2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2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2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2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2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2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2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2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2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2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2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2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2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2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2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2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2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2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2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2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2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2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2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2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2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2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2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2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2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2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2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2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2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2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2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2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34" t="n">
        <v>0</v>
      </c>
      <c r="F794" s="15" t="n"/>
      <c r="I794" s="15" t="n"/>
      <c r="J794" s="118" t="n"/>
      <c r="K794" s="118" t="n"/>
      <c r="L794" s="20" t="inlineStr">
        <is>
          <t>Impact palier</t>
        </is>
      </c>
      <c r="M794" s="72" t="n"/>
      <c r="N794" s="72" t="n"/>
      <c r="O794" s="12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2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2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2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2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2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2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2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2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2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2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2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2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2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2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2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2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2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2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2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2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2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2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2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2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2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2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2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2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2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2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2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2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2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2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2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2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2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2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2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2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2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34" t="inlineStr">
        <is>
          <t>Renew Réversion</t>
        </is>
      </c>
      <c r="F795" s="44" t="n"/>
      <c r="G795" s="43" t="inlineStr">
        <is>
          <t>Sortie</t>
        </is>
      </c>
      <c r="H795" s="133" t="n">
        <v>0</v>
      </c>
      <c r="I795" s="43" t="inlineStr">
        <is>
          <t>Date sortie (manuel)</t>
        </is>
      </c>
      <c r="J795" s="132" t="n">
        <v>0</v>
      </c>
      <c r="K795" s="118" t="n"/>
      <c r="L795" s="20" t="inlineStr">
        <is>
          <t>Impact vacance future</t>
        </is>
      </c>
      <c r="M795" s="72" t="n"/>
      <c r="N795" s="72" t="n"/>
      <c r="O795" s="121" t="n">
        <v>0</v>
      </c>
      <c r="P795" s="121" t="n">
        <v>0</v>
      </c>
      <c r="Q795" s="121" t="n">
        <v>0</v>
      </c>
      <c r="R795" s="121" t="n">
        <v>0</v>
      </c>
      <c r="S795" s="121" t="n">
        <v>0</v>
      </c>
      <c r="T795" s="121" t="n">
        <v>0</v>
      </c>
      <c r="U795" s="121" t="n">
        <v>0</v>
      </c>
      <c r="V795" s="121" t="n">
        <v>0</v>
      </c>
      <c r="W795" s="121" t="n">
        <v>0</v>
      </c>
      <c r="X795" s="121" t="n">
        <v>0</v>
      </c>
      <c r="Y795" s="121" t="n">
        <v>0</v>
      </c>
      <c r="Z795" s="121" t="n">
        <v>0</v>
      </c>
      <c r="AA795" s="121" t="n">
        <v>0</v>
      </c>
      <c r="AB795" s="121" t="n">
        <v>0</v>
      </c>
      <c r="AC795" s="121" t="n">
        <v>0</v>
      </c>
      <c r="AD795" s="121" t="n">
        <v>0</v>
      </c>
      <c r="AE795" s="121" t="n">
        <v>0</v>
      </c>
      <c r="AF795" s="121" t="n">
        <v>0</v>
      </c>
      <c r="AG795" s="121" t="n">
        <v>0</v>
      </c>
      <c r="AH795" s="121" t="n">
        <v>0</v>
      </c>
      <c r="AI795" s="121" t="n">
        <v>0</v>
      </c>
      <c r="AJ795" s="121" t="n">
        <v>0</v>
      </c>
      <c r="AK795" s="121" t="n">
        <v>0</v>
      </c>
      <c r="AL795" s="121" t="n">
        <v>0</v>
      </c>
      <c r="AM795" s="121" t="n">
        <v>0</v>
      </c>
      <c r="AN795" s="121" t="n">
        <v>0</v>
      </c>
      <c r="AO795" s="121" t="n">
        <v>0</v>
      </c>
      <c r="AP795" s="121" t="n">
        <v>0</v>
      </c>
      <c r="AQ795" s="121" t="n">
        <v>0</v>
      </c>
      <c r="AR795" s="121" t="n">
        <v>0</v>
      </c>
      <c r="AS795" s="121" t="n">
        <v>0</v>
      </c>
      <c r="AT795" s="121" t="n">
        <v>0</v>
      </c>
      <c r="AU795" s="121" t="n">
        <v>0</v>
      </c>
      <c r="AV795" s="121" t="n">
        <v>0</v>
      </c>
      <c r="AW795" s="121" t="n">
        <v>0</v>
      </c>
      <c r="AX795" s="121" t="n">
        <v>0</v>
      </c>
      <c r="AY795" s="121" t="n">
        <v>0</v>
      </c>
      <c r="AZ795" s="121" t="n">
        <v>0</v>
      </c>
      <c r="BA795" s="121" t="n">
        <v>0</v>
      </c>
      <c r="BB795" s="121" t="n">
        <v>0</v>
      </c>
      <c r="BC795" s="121" t="n">
        <v>0</v>
      </c>
      <c r="BD795" s="12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32" t="n">
        <v>46030</v>
      </c>
      <c r="G796" s="43" t="inlineStr">
        <is>
          <t>Vacance (mois)</t>
        </is>
      </c>
      <c r="H796" s="134" t="n">
        <v>0</v>
      </c>
      <c r="I796" s="43" t="inlineStr">
        <is>
          <t>Loyer futur (manuel)</t>
        </is>
      </c>
      <c r="J796" s="130" t="n">
        <v>0</v>
      </c>
      <c r="K796" s="23" t="n"/>
      <c r="L796" s="33" t="inlineStr">
        <is>
          <t>Impact franchise</t>
        </is>
      </c>
      <c r="M796" s="73" t="n"/>
      <c r="N796" s="73" t="n"/>
      <c r="O796" s="122">
        <f>-(O793+O794)*IFERROR((O783+O787)/(O785+O789),0)</f>
        <v/>
      </c>
      <c r="P796" s="122">
        <f>-(P793+P794)*IFERROR((P783+P787)/(P785+P789),0)</f>
        <v/>
      </c>
      <c r="Q796" s="122">
        <f>-(Q793+Q794)*IFERROR((Q783+Q787)/(Q785+Q789),0)</f>
        <v/>
      </c>
      <c r="R796" s="122">
        <f>-(R793+R794)*IFERROR((R783+R787)/(R785+R789),0)</f>
        <v/>
      </c>
      <c r="S796" s="122">
        <f>-(S793+S794)*IFERROR((S783+S787)/(S785+S789),0)</f>
        <v/>
      </c>
      <c r="T796" s="122">
        <f>-(T793+T794)*IFERROR((T783+T787)/(T785+T789),0)</f>
        <v/>
      </c>
      <c r="U796" s="122">
        <f>-(U793+U794)*IFERROR((U783+U787)/(U785+U789),0)</f>
        <v/>
      </c>
      <c r="V796" s="122">
        <f>-(V793+V794)*IFERROR((V783+V787)/(V785+V789),0)</f>
        <v/>
      </c>
      <c r="W796" s="122">
        <f>-(W793+W794)*IFERROR((W783+W787)/(W785+W789),0)</f>
        <v/>
      </c>
      <c r="X796" s="122">
        <f>-(X793+X794)*IFERROR((X783+X787)/(X785+X789),0)</f>
        <v/>
      </c>
      <c r="Y796" s="122">
        <f>-(Y793+Y794)*IFERROR((Y783+Y787)/(Y785+Y789),0)</f>
        <v/>
      </c>
      <c r="Z796" s="122">
        <f>-(Z793+Z794)*IFERROR((Z783+Z787)/(Z785+Z789),0)</f>
        <v/>
      </c>
      <c r="AA796" s="122">
        <f>-(AA793+AA794)*IFERROR((AA783+AA787)/(AA785+AA789),0)</f>
        <v/>
      </c>
      <c r="AB796" s="122">
        <f>-(AB793+AB794)*IFERROR((AB783+AB787)/(AB785+AB789),0)</f>
        <v/>
      </c>
      <c r="AC796" s="122">
        <f>-(AC793+AC794)*IFERROR((AC783+AC787)/(AC785+AC789),0)</f>
        <v/>
      </c>
      <c r="AD796" s="122">
        <f>-(AD793+AD794)*IFERROR((AD783+AD787)/(AD785+AD789),0)</f>
        <v/>
      </c>
      <c r="AE796" s="122">
        <f>-(AE793+AE794)*IFERROR((AE783+AE787)/(AE785+AE789),0)</f>
        <v/>
      </c>
      <c r="AF796" s="122">
        <f>-(AF793+AF794)*IFERROR((AF783+AF787)/(AF785+AF789),0)</f>
        <v/>
      </c>
      <c r="AG796" s="122">
        <f>-(AG793+AG794)*IFERROR((AG783+AG787)/(AG785+AG789),0)</f>
        <v/>
      </c>
      <c r="AH796" s="122">
        <f>-(AH793+AH794)*IFERROR((AH783+AH787)/(AH785+AH789),0)</f>
        <v/>
      </c>
      <c r="AI796" s="122">
        <f>-(AI793+AI794)*IFERROR((AI783+AI787)/(AI785+AI789),0)</f>
        <v/>
      </c>
      <c r="AJ796" s="122">
        <f>-(AJ793+AJ794)*IFERROR((AJ783+AJ787)/(AJ785+AJ789),0)</f>
        <v/>
      </c>
      <c r="AK796" s="122">
        <f>-(AK793+AK794)*IFERROR((AK783+AK787)/(AK785+AK789),0)</f>
        <v/>
      </c>
      <c r="AL796" s="122">
        <f>-(AL793+AL794)*IFERROR((AL783+AL787)/(AL785+AL789),0)</f>
        <v/>
      </c>
      <c r="AM796" s="122">
        <f>-(AM793+AM794)*IFERROR((AM783+AM787)/(AM785+AM789),0)</f>
        <v/>
      </c>
      <c r="AN796" s="122">
        <f>-(AN793+AN794)*IFERROR((AN783+AN787)/(AN785+AN789),0)</f>
        <v/>
      </c>
      <c r="AO796" s="122">
        <f>-(AO793+AO794)*IFERROR((AO783+AO787)/(AO785+AO789),0)</f>
        <v/>
      </c>
      <c r="AP796" s="122">
        <f>-(AP793+AP794)*IFERROR((AP783+AP787)/(AP785+AP789),0)</f>
        <v/>
      </c>
      <c r="AQ796" s="122">
        <f>-(AQ793+AQ794)*IFERROR((AQ783+AQ787)/(AQ785+AQ789),0)</f>
        <v/>
      </c>
      <c r="AR796" s="122">
        <f>-(AR793+AR794)*IFERROR((AR783+AR787)/(AR785+AR789),0)</f>
        <v/>
      </c>
      <c r="AS796" s="122">
        <f>-(AS793+AS794)*IFERROR((AS783+AS787)/(AS785+AS789),0)</f>
        <v/>
      </c>
      <c r="AT796" s="122">
        <f>-(AT793+AT794)*IFERROR((AT783+AT787)/(AT785+AT789),0)</f>
        <v/>
      </c>
      <c r="AU796" s="122">
        <f>-(AU793+AU794)*IFERROR((AU783+AU787)/(AU785+AU789),0)</f>
        <v/>
      </c>
      <c r="AV796" s="122">
        <f>-(AV793+AV794)*IFERROR((AV783+AV787)/(AV785+AV789),0)</f>
        <v/>
      </c>
      <c r="AW796" s="122">
        <f>-(AW793+AW794)*IFERROR((AW783+AW787)/(AW785+AW789),0)</f>
        <v/>
      </c>
      <c r="AX796" s="122">
        <f>-(AX793+AX794)*IFERROR((AX783+AX787)/(AX785+AX789),0)</f>
        <v/>
      </c>
      <c r="AY796" s="122">
        <f>-(AY793+AY794)*IFERROR((AY783+AY787)/(AY785+AY789),0)</f>
        <v/>
      </c>
      <c r="AZ796" s="122">
        <f>-(AZ793+AZ794)*IFERROR((AZ783+AZ787)/(AZ785+AZ789),0)</f>
        <v/>
      </c>
      <c r="BA796" s="122">
        <f>-(BA793+BA794)*IFERROR((BA783+BA787)/(BA785+BA789),0)</f>
        <v/>
      </c>
      <c r="BB796" s="122">
        <f>-(BB793+BB794)*IFERROR((BB783+BB787)/(BB785+BB789),0)</f>
        <v/>
      </c>
      <c r="BC796" s="122">
        <f>-(BC793+BC794)*IFERROR((BC783+BC787)/(BC785+BC789),0)</f>
        <v/>
      </c>
      <c r="BD796" s="12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1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31" t="inlineStr">
        <is>
          <t>SCI FORGEOT RETAIL</t>
        </is>
      </c>
      <c r="I798" s="135" t="n"/>
      <c r="J798" s="136" t="n"/>
      <c r="K798" s="23" t="n"/>
      <c r="L798" s="47" t="inlineStr">
        <is>
          <t>Loyer</t>
        </is>
      </c>
      <c r="M798" s="81" t="n"/>
      <c r="N798" s="81" t="n"/>
      <c r="O798" s="124">
        <f>SUM(O793:O796)</f>
        <v/>
      </c>
      <c r="P798" s="124">
        <f>SUM(P793:P796)</f>
        <v/>
      </c>
      <c r="Q798" s="124">
        <f>SUM(Q793:Q796)</f>
        <v/>
      </c>
      <c r="R798" s="124">
        <f>SUM(R793:R796)</f>
        <v/>
      </c>
      <c r="S798" s="124">
        <f>SUM(S793:S796)</f>
        <v/>
      </c>
      <c r="T798" s="124">
        <f>SUM(T793:T796)</f>
        <v/>
      </c>
      <c r="U798" s="124">
        <f>SUM(U793:U796)</f>
        <v/>
      </c>
      <c r="V798" s="124">
        <f>SUM(V793:V796)</f>
        <v/>
      </c>
      <c r="W798" s="124">
        <f>SUM(W793:W796)</f>
        <v/>
      </c>
      <c r="X798" s="124">
        <f>SUM(X793:X796)</f>
        <v/>
      </c>
      <c r="Y798" s="124">
        <f>SUM(Y793:Y796)</f>
        <v/>
      </c>
      <c r="Z798" s="124">
        <f>SUM(Z793:Z796)</f>
        <v/>
      </c>
      <c r="AA798" s="124">
        <f>SUM(AA793:AA796)</f>
        <v/>
      </c>
      <c r="AB798" s="124">
        <f>SUM(AB793:AB796)</f>
        <v/>
      </c>
      <c r="AC798" s="124">
        <f>SUM(AC793:AC796)</f>
        <v/>
      </c>
      <c r="AD798" s="124">
        <f>SUM(AD793:AD796)</f>
        <v/>
      </c>
      <c r="AE798" s="124">
        <f>SUM(AE793:AE796)</f>
        <v/>
      </c>
      <c r="AF798" s="124">
        <f>SUM(AF793:AF796)</f>
        <v/>
      </c>
      <c r="AG798" s="124">
        <f>SUM(AG793:AG796)</f>
        <v/>
      </c>
      <c r="AH798" s="124">
        <f>SUM(AH793:AH796)</f>
        <v/>
      </c>
      <c r="AI798" s="124">
        <f>SUM(AI793:AI796)</f>
        <v/>
      </c>
      <c r="AJ798" s="124">
        <f>SUM(AJ793:AJ796)</f>
        <v/>
      </c>
      <c r="AK798" s="124">
        <f>SUM(AK793:AK796)</f>
        <v/>
      </c>
      <c r="AL798" s="124">
        <f>SUM(AL793:AL796)</f>
        <v/>
      </c>
      <c r="AM798" s="124">
        <f>SUM(AM793:AM796)</f>
        <v/>
      </c>
      <c r="AN798" s="124">
        <f>SUM(AN793:AN796)</f>
        <v/>
      </c>
      <c r="AO798" s="124">
        <f>SUM(AO793:AO796)</f>
        <v/>
      </c>
      <c r="AP798" s="124">
        <f>SUM(AP793:AP796)</f>
        <v/>
      </c>
      <c r="AQ798" s="124">
        <f>SUM(AQ793:AQ796)</f>
        <v/>
      </c>
      <c r="AR798" s="124">
        <f>SUM(AR793:AR796)</f>
        <v/>
      </c>
      <c r="AS798" s="124">
        <f>SUM(AS793:AS796)</f>
        <v/>
      </c>
      <c r="AT798" s="124">
        <f>SUM(AT793:AT796)</f>
        <v/>
      </c>
      <c r="AU798" s="124">
        <f>SUM(AU793:AU796)</f>
        <v/>
      </c>
      <c r="AV798" s="124">
        <f>SUM(AV793:AV796)</f>
        <v/>
      </c>
      <c r="AW798" s="124">
        <f>SUM(AW793:AW796)</f>
        <v/>
      </c>
      <c r="AX798" s="124">
        <f>SUM(AX793:AX796)</f>
        <v/>
      </c>
      <c r="AY798" s="124">
        <f>SUM(AY793:AY796)</f>
        <v/>
      </c>
      <c r="AZ798" s="124">
        <f>SUM(AZ793:AZ796)</f>
        <v/>
      </c>
      <c r="BA798" s="124">
        <f>SUM(BA793:BA796)</f>
        <v/>
      </c>
      <c r="BB798" s="124">
        <f>SUM(BB793:BB796)</f>
        <v/>
      </c>
      <c r="BC798" s="124">
        <f>SUM(BC793:BC796)</f>
        <v/>
      </c>
      <c r="BD798" s="12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3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31" t="n">
        <v>53968.41446863597</v>
      </c>
      <c r="F800" s="15" t="n"/>
      <c r="G800" s="49" t="inlineStr">
        <is>
          <t>Palier 1 New</t>
        </is>
      </c>
      <c r="H800" s="131" t="n">
        <v>0</v>
      </c>
      <c r="I800" s="132" t="n">
        <v>0</v>
      </c>
      <c r="J800" s="132" t="n">
        <v>0</v>
      </c>
      <c r="K800" s="23" t="n"/>
      <c r="L800" s="50" t="inlineStr">
        <is>
          <t>DE / DAB</t>
        </is>
      </c>
      <c r="M800" s="70" t="n"/>
      <c r="N800" s="70" t="n"/>
      <c r="O800" s="120">
        <f>IFERROR(((O$3&gt;=$E799)*(O$2&lt;=$E799))*$E803,"")</f>
        <v/>
      </c>
      <c r="P800" s="120">
        <f>IFERROR(((P$3&gt;=$E799)*(P$2&lt;=$E799))*$E803,"")</f>
        <v/>
      </c>
      <c r="Q800" s="120">
        <f>IFERROR(((Q$3&gt;=$E799)*(Q$2&lt;=$E799))*$E803,"")</f>
        <v/>
      </c>
      <c r="R800" s="120">
        <f>IFERROR(((R$3&gt;=$E799)*(R$2&lt;=$E799))*$E803,"")</f>
        <v/>
      </c>
      <c r="S800" s="120">
        <f>IFERROR(((S$3&gt;=$E799)*(S$2&lt;=$E799))*$E803,"")</f>
        <v/>
      </c>
      <c r="T800" s="120">
        <f>IFERROR(((T$3&gt;=$E799)*(T$2&lt;=$E799))*$E803,"")</f>
        <v/>
      </c>
      <c r="U800" s="120">
        <f>IFERROR(((U$3&gt;=$E799)*(U$2&lt;=$E799))*$E803,"")</f>
        <v/>
      </c>
      <c r="V800" s="120">
        <f>IFERROR(((V$3&gt;=$E799)*(V$2&lt;=$E799))*$E803,"")</f>
        <v/>
      </c>
      <c r="W800" s="120">
        <f>IFERROR(((W$3&gt;=$E799)*(W$2&lt;=$E799))*$E803,"")</f>
        <v/>
      </c>
      <c r="X800" s="120">
        <f>IFERROR(((X$3&gt;=$E799)*(X$2&lt;=$E799))*$E803,"")</f>
        <v/>
      </c>
      <c r="Y800" s="120">
        <f>IFERROR(((Y$3&gt;=$E799)*(Y$2&lt;=$E799))*$E803,"")</f>
        <v/>
      </c>
      <c r="Z800" s="120">
        <f>IFERROR(((Z$3&gt;=$E799)*(Z$2&lt;=$E799))*$E803,"")</f>
        <v/>
      </c>
      <c r="AA800" s="120">
        <f>IFERROR(((AA$3&gt;=$E799)*(AA$2&lt;=$E799))*$E803,"")</f>
        <v/>
      </c>
      <c r="AB800" s="120">
        <f>IFERROR(((AB$3&gt;=$E799)*(AB$2&lt;=$E799))*$E803,"")</f>
        <v/>
      </c>
      <c r="AC800" s="120">
        <f>IFERROR(((AC$3&gt;=$E799)*(AC$2&lt;=$E799))*$E803,"")</f>
        <v/>
      </c>
      <c r="AD800" s="120">
        <f>IFERROR(((AD$3&gt;=$E799)*(AD$2&lt;=$E799))*$E803,"")</f>
        <v/>
      </c>
      <c r="AE800" s="120">
        <f>IFERROR(((AE$3&gt;=$E799)*(AE$2&lt;=$E799))*$E803,"")</f>
        <v/>
      </c>
      <c r="AF800" s="120">
        <f>IFERROR(((AF$3&gt;=$E799)*(AF$2&lt;=$E799))*$E803,"")</f>
        <v/>
      </c>
      <c r="AG800" s="120">
        <f>IFERROR(((AG$3&gt;=$E799)*(AG$2&lt;=$E799))*$E803,"")</f>
        <v/>
      </c>
      <c r="AH800" s="120">
        <f>IFERROR(((AH$3&gt;=$E799)*(AH$2&lt;=$E799))*$E803,"")</f>
        <v/>
      </c>
      <c r="AI800" s="120">
        <f>IFERROR(((AI$3&gt;=$E799)*(AI$2&lt;=$E799))*$E803,"")</f>
        <v/>
      </c>
      <c r="AJ800" s="120">
        <f>IFERROR(((AJ$3&gt;=$E799)*(AJ$2&lt;=$E799))*$E803,"")</f>
        <v/>
      </c>
      <c r="AK800" s="120">
        <f>IFERROR(((AK$3&gt;=$E799)*(AK$2&lt;=$E799))*$E803,"")</f>
        <v/>
      </c>
      <c r="AL800" s="120">
        <f>IFERROR(((AL$3&gt;=$E799)*(AL$2&lt;=$E799))*$E803,"")</f>
        <v/>
      </c>
      <c r="AM800" s="120">
        <f>IFERROR(((AM$3&gt;=$E799)*(AM$2&lt;=$E799))*$E803,"")</f>
        <v/>
      </c>
      <c r="AN800" s="120">
        <f>IFERROR(((AN$3&gt;=$E799)*(AN$2&lt;=$E799))*$E803,"")</f>
        <v/>
      </c>
      <c r="AO800" s="120">
        <f>IFERROR(((AO$3&gt;=$E799)*(AO$2&lt;=$E799))*$E803,"")</f>
        <v/>
      </c>
      <c r="AP800" s="120">
        <f>IFERROR(((AP$3&gt;=$E799)*(AP$2&lt;=$E799))*$E803,"")</f>
        <v/>
      </c>
      <c r="AQ800" s="120">
        <f>IFERROR(((AQ$3&gt;=$E799)*(AQ$2&lt;=$E799))*$E803,"")</f>
        <v/>
      </c>
      <c r="AR800" s="120">
        <f>IFERROR(((AR$3&gt;=$E799)*(AR$2&lt;=$E799))*$E803,"")</f>
        <v/>
      </c>
      <c r="AS800" s="120">
        <f>IFERROR(((AS$3&gt;=$E799)*(AS$2&lt;=$E799))*$E803,"")</f>
        <v/>
      </c>
      <c r="AT800" s="120">
        <f>IFERROR(((AT$3&gt;=$E799)*(AT$2&lt;=$E799))*$E803,"")</f>
        <v/>
      </c>
      <c r="AU800" s="120">
        <f>IFERROR(((AU$3&gt;=$E799)*(AU$2&lt;=$E799))*$E803,"")</f>
        <v/>
      </c>
      <c r="AV800" s="120">
        <f>IFERROR(((AV$3&gt;=$E799)*(AV$2&lt;=$E799))*$E803,"")</f>
        <v/>
      </c>
      <c r="AW800" s="120">
        <f>IFERROR(((AW$3&gt;=$E799)*(AW$2&lt;=$E799))*$E803,"")</f>
        <v/>
      </c>
      <c r="AX800" s="120">
        <f>IFERROR(((AX$3&gt;=$E799)*(AX$2&lt;=$E799))*$E803,"")</f>
        <v/>
      </c>
      <c r="AY800" s="120">
        <f>IFERROR(((AY$3&gt;=$E799)*(AY$2&lt;=$E799))*$E803,"")</f>
        <v/>
      </c>
      <c r="AZ800" s="120">
        <f>IFERROR(((AZ$3&gt;=$E799)*(AZ$2&lt;=$E799))*$E803,"")</f>
        <v/>
      </c>
      <c r="BA800" s="120">
        <f>IFERROR(((BA$3&gt;=$E799)*(BA$2&lt;=$E799))*$E803,"")</f>
        <v/>
      </c>
      <c r="BB800" s="120">
        <f>IFERROR(((BB$3&gt;=$E799)*(BB$2&lt;=$E799))*$E803,"")</f>
        <v/>
      </c>
      <c r="BC800" s="120">
        <f>IFERROR(((BC$3&gt;=$E799)*(BC$2&lt;=$E799))*$E803,"")</f>
        <v/>
      </c>
      <c r="BD800" s="12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31" t="n">
        <v>0</v>
      </c>
      <c r="I801" s="132" t="n">
        <v>0</v>
      </c>
      <c r="J801" s="132" t="n">
        <v>0</v>
      </c>
      <c r="K801" s="23" t="n"/>
      <c r="L801" s="52" t="inlineStr">
        <is>
          <t>IR</t>
        </is>
      </c>
      <c r="M801" s="72" t="n"/>
      <c r="N801" s="72" t="n"/>
      <c r="O801" s="121">
        <f>IFERROR(((O$3&gt;=$E796)*(O$2&lt;=$E796))*$H804,"")</f>
        <v/>
      </c>
      <c r="P801" s="121">
        <f>IFERROR(((P$3&gt;=$E796)*(P$2&lt;=$E796))*$H804,"")</f>
        <v/>
      </c>
      <c r="Q801" s="121">
        <f>IFERROR(((Q$3&gt;=$E796)*(Q$2&lt;=$E796))*$H804,"")</f>
        <v/>
      </c>
      <c r="R801" s="121">
        <f>IFERROR(((R$3&gt;=$E796)*(R$2&lt;=$E796))*$H804,"")</f>
        <v/>
      </c>
      <c r="S801" s="121">
        <f>IFERROR(((S$3&gt;=$E796)*(S$2&lt;=$E796))*$H804,"")</f>
        <v/>
      </c>
      <c r="T801" s="121">
        <f>IFERROR(((T$3&gt;=$E796)*(T$2&lt;=$E796))*$H804,"")</f>
        <v/>
      </c>
      <c r="U801" s="121">
        <f>IFERROR(((U$3&gt;=$E796)*(U$2&lt;=$E796))*$H804,"")</f>
        <v/>
      </c>
      <c r="V801" s="121">
        <f>IFERROR(((V$3&gt;=$E796)*(V$2&lt;=$E796))*$H804,"")</f>
        <v/>
      </c>
      <c r="W801" s="121">
        <f>IFERROR(((W$3&gt;=$E796)*(W$2&lt;=$E796))*$H804,"")</f>
        <v/>
      </c>
      <c r="X801" s="121">
        <f>IFERROR(((X$3&gt;=$E796)*(X$2&lt;=$E796))*$H804,"")</f>
        <v/>
      </c>
      <c r="Y801" s="121">
        <f>IFERROR(((Y$3&gt;=$E796)*(Y$2&lt;=$E796))*$H804,"")</f>
        <v/>
      </c>
      <c r="Z801" s="121">
        <f>IFERROR(((Z$3&gt;=$E796)*(Z$2&lt;=$E796))*$H804,"")</f>
        <v/>
      </c>
      <c r="AA801" s="121">
        <f>IFERROR(((AA$3&gt;=$E796)*(AA$2&lt;=$E796))*$H804,"")</f>
        <v/>
      </c>
      <c r="AB801" s="121">
        <f>IFERROR(((AB$3&gt;=$E796)*(AB$2&lt;=$E796))*$H804,"")</f>
        <v/>
      </c>
      <c r="AC801" s="121">
        <f>IFERROR(((AC$3&gt;=$E796)*(AC$2&lt;=$E796))*$H804,"")</f>
        <v/>
      </c>
      <c r="AD801" s="121">
        <f>IFERROR(((AD$3&gt;=$E796)*(AD$2&lt;=$E796))*$H804,"")</f>
        <v/>
      </c>
      <c r="AE801" s="121">
        <f>IFERROR(((AE$3&gt;=$E796)*(AE$2&lt;=$E796))*$H804,"")</f>
        <v/>
      </c>
      <c r="AF801" s="121">
        <f>IFERROR(((AF$3&gt;=$E796)*(AF$2&lt;=$E796))*$H804,"")</f>
        <v/>
      </c>
      <c r="AG801" s="121">
        <f>IFERROR(((AG$3&gt;=$E796)*(AG$2&lt;=$E796))*$H804,"")</f>
        <v/>
      </c>
      <c r="AH801" s="121">
        <f>IFERROR(((AH$3&gt;=$E796)*(AH$2&lt;=$E796))*$H804,"")</f>
        <v/>
      </c>
      <c r="AI801" s="121">
        <f>IFERROR(((AI$3&gt;=$E796)*(AI$2&lt;=$E796))*$H804,"")</f>
        <v/>
      </c>
      <c r="AJ801" s="121">
        <f>IFERROR(((AJ$3&gt;=$E796)*(AJ$2&lt;=$E796))*$H804,"")</f>
        <v/>
      </c>
      <c r="AK801" s="121">
        <f>IFERROR(((AK$3&gt;=$E796)*(AK$2&lt;=$E796))*$H804,"")</f>
        <v/>
      </c>
      <c r="AL801" s="121">
        <f>IFERROR(((AL$3&gt;=$E796)*(AL$2&lt;=$E796))*$H804,"")</f>
        <v/>
      </c>
      <c r="AM801" s="121">
        <f>IFERROR(((AM$3&gt;=$E796)*(AM$2&lt;=$E796))*$H804,"")</f>
        <v/>
      </c>
      <c r="AN801" s="121">
        <f>IFERROR(((AN$3&gt;=$E796)*(AN$2&lt;=$E796))*$H804,"")</f>
        <v/>
      </c>
      <c r="AO801" s="121">
        <f>IFERROR(((AO$3&gt;=$E796)*(AO$2&lt;=$E796))*$H804,"")</f>
        <v/>
      </c>
      <c r="AP801" s="121">
        <f>IFERROR(((AP$3&gt;=$E796)*(AP$2&lt;=$E796))*$H804,"")</f>
        <v/>
      </c>
      <c r="AQ801" s="121">
        <f>IFERROR(((AQ$3&gt;=$E796)*(AQ$2&lt;=$E796))*$H804,"")</f>
        <v/>
      </c>
      <c r="AR801" s="121">
        <f>IFERROR(((AR$3&gt;=$E796)*(AR$2&lt;=$E796))*$H804,"")</f>
        <v/>
      </c>
      <c r="AS801" s="121">
        <f>IFERROR(((AS$3&gt;=$E796)*(AS$2&lt;=$E796))*$H804,"")</f>
        <v/>
      </c>
      <c r="AT801" s="121">
        <f>IFERROR(((AT$3&gt;=$E796)*(AT$2&lt;=$E796))*$H804,"")</f>
        <v/>
      </c>
      <c r="AU801" s="121">
        <f>IFERROR(((AU$3&gt;=$E796)*(AU$2&lt;=$E796))*$H804,"")</f>
        <v/>
      </c>
      <c r="AV801" s="121">
        <f>IFERROR(((AV$3&gt;=$E796)*(AV$2&lt;=$E796))*$H804,"")</f>
        <v/>
      </c>
      <c r="AW801" s="121">
        <f>IFERROR(((AW$3&gt;=$E796)*(AW$2&lt;=$E796))*$H804,"")</f>
        <v/>
      </c>
      <c r="AX801" s="121">
        <f>IFERROR(((AX$3&gt;=$E796)*(AX$2&lt;=$E796))*$H804,"")</f>
        <v/>
      </c>
      <c r="AY801" s="121">
        <f>IFERROR(((AY$3&gt;=$E796)*(AY$2&lt;=$E796))*$H804,"")</f>
        <v/>
      </c>
      <c r="AZ801" s="121">
        <f>IFERROR(((AZ$3&gt;=$E796)*(AZ$2&lt;=$E796))*$H804,"")</f>
        <v/>
      </c>
      <c r="BA801" s="121">
        <f>IFERROR(((BA$3&gt;=$E796)*(BA$2&lt;=$E796))*$H804,"")</f>
        <v/>
      </c>
      <c r="BB801" s="121">
        <f>IFERROR(((BB$3&gt;=$E796)*(BB$2&lt;=$E796))*$H804,"")</f>
        <v/>
      </c>
      <c r="BC801" s="121">
        <f>IFERROR(((BC$3&gt;=$E796)*(BC$2&lt;=$E796))*$H804,"")</f>
        <v/>
      </c>
      <c r="BD801" s="12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34" t="n">
        <v>0</v>
      </c>
      <c r="F802" s="15" t="n"/>
      <c r="G802" s="49" t="inlineStr">
        <is>
          <t>Palier 3 New</t>
        </is>
      </c>
      <c r="H802" s="131" t="n">
        <v>0</v>
      </c>
      <c r="I802" s="132" t="n">
        <v>0</v>
      </c>
      <c r="J802" s="132" t="n">
        <v>0</v>
      </c>
      <c r="L802" s="52" t="inlineStr">
        <is>
          <t>FOC</t>
        </is>
      </c>
      <c r="M802" s="72" t="n"/>
      <c r="N802" s="72" t="n"/>
      <c r="O802" s="121">
        <f>IFERROR(((O$3&gt;=$E799)*(O$2&lt;=$E799))*$J804,"")</f>
        <v/>
      </c>
      <c r="P802" s="121">
        <f>IFERROR(((P$3&gt;=$E799)*(P$2&lt;=$E799))*$J804,"")</f>
        <v/>
      </c>
      <c r="Q802" s="121">
        <f>IFERROR(((Q$3&gt;=$E799)*(Q$2&lt;=$E799))*$J804,"")</f>
        <v/>
      </c>
      <c r="R802" s="121">
        <f>IFERROR(((R$3&gt;=$E799)*(R$2&lt;=$E799))*$J804,"")</f>
        <v/>
      </c>
      <c r="S802" s="121">
        <f>IFERROR(((S$3&gt;=$E799)*(S$2&lt;=$E799))*$J804,"")</f>
        <v/>
      </c>
      <c r="T802" s="121">
        <f>IFERROR(((T$3&gt;=$E799)*(T$2&lt;=$E799))*$J804,"")</f>
        <v/>
      </c>
      <c r="U802" s="121">
        <f>IFERROR(((U$3&gt;=$E799)*(U$2&lt;=$E799))*$J804,"")</f>
        <v/>
      </c>
      <c r="V802" s="121">
        <f>IFERROR(((V$3&gt;=$E799)*(V$2&lt;=$E799))*$J804,"")</f>
        <v/>
      </c>
      <c r="W802" s="121">
        <f>IFERROR(((W$3&gt;=$E799)*(W$2&lt;=$E799))*$J804,"")</f>
        <v/>
      </c>
      <c r="X802" s="121">
        <f>IFERROR(((X$3&gt;=$E799)*(X$2&lt;=$E799))*$J804,"")</f>
        <v/>
      </c>
      <c r="Y802" s="121">
        <f>IFERROR(((Y$3&gt;=$E799)*(Y$2&lt;=$E799))*$J804,"")</f>
        <v/>
      </c>
      <c r="Z802" s="121">
        <f>IFERROR(((Z$3&gt;=$E799)*(Z$2&lt;=$E799))*$J804,"")</f>
        <v/>
      </c>
      <c r="AA802" s="121">
        <f>IFERROR(((AA$3&gt;=$E799)*(AA$2&lt;=$E799))*$J804,"")</f>
        <v/>
      </c>
      <c r="AB802" s="121">
        <f>IFERROR(((AB$3&gt;=$E799)*(AB$2&lt;=$E799))*$J804,"")</f>
        <v/>
      </c>
      <c r="AC802" s="121">
        <f>IFERROR(((AC$3&gt;=$E799)*(AC$2&lt;=$E799))*$J804,"")</f>
        <v/>
      </c>
      <c r="AD802" s="121">
        <f>IFERROR(((AD$3&gt;=$E799)*(AD$2&lt;=$E799))*$J804,"")</f>
        <v/>
      </c>
      <c r="AE802" s="121">
        <f>IFERROR(((AE$3&gt;=$E799)*(AE$2&lt;=$E799))*$J804,"")</f>
        <v/>
      </c>
      <c r="AF802" s="121">
        <f>IFERROR(((AF$3&gt;=$E799)*(AF$2&lt;=$E799))*$J804,"")</f>
        <v/>
      </c>
      <c r="AG802" s="121">
        <f>IFERROR(((AG$3&gt;=$E799)*(AG$2&lt;=$E799))*$J804,"")</f>
        <v/>
      </c>
      <c r="AH802" s="121">
        <f>IFERROR(((AH$3&gt;=$E799)*(AH$2&lt;=$E799))*$J804,"")</f>
        <v/>
      </c>
      <c r="AI802" s="121">
        <f>IFERROR(((AI$3&gt;=$E799)*(AI$2&lt;=$E799))*$J804,"")</f>
        <v/>
      </c>
      <c r="AJ802" s="121">
        <f>IFERROR(((AJ$3&gt;=$E799)*(AJ$2&lt;=$E799))*$J804,"")</f>
        <v/>
      </c>
      <c r="AK802" s="121">
        <f>IFERROR(((AK$3&gt;=$E799)*(AK$2&lt;=$E799))*$J804,"")</f>
        <v/>
      </c>
      <c r="AL802" s="121">
        <f>IFERROR(((AL$3&gt;=$E799)*(AL$2&lt;=$E799))*$J804,"")</f>
        <v/>
      </c>
      <c r="AM802" s="121">
        <f>IFERROR(((AM$3&gt;=$E799)*(AM$2&lt;=$E799))*$J804,"")</f>
        <v/>
      </c>
      <c r="AN802" s="121">
        <f>IFERROR(((AN$3&gt;=$E799)*(AN$2&lt;=$E799))*$J804,"")</f>
        <v/>
      </c>
      <c r="AO802" s="121">
        <f>IFERROR(((AO$3&gt;=$E799)*(AO$2&lt;=$E799))*$J804,"")</f>
        <v/>
      </c>
      <c r="AP802" s="121">
        <f>IFERROR(((AP$3&gt;=$E799)*(AP$2&lt;=$E799))*$J804,"")</f>
        <v/>
      </c>
      <c r="AQ802" s="121">
        <f>IFERROR(((AQ$3&gt;=$E799)*(AQ$2&lt;=$E799))*$J804,"")</f>
        <v/>
      </c>
      <c r="AR802" s="121">
        <f>IFERROR(((AR$3&gt;=$E799)*(AR$2&lt;=$E799))*$J804,"")</f>
        <v/>
      </c>
      <c r="AS802" s="121">
        <f>IFERROR(((AS$3&gt;=$E799)*(AS$2&lt;=$E799))*$J804,"")</f>
        <v/>
      </c>
      <c r="AT802" s="121">
        <f>IFERROR(((AT$3&gt;=$E799)*(AT$2&lt;=$E799))*$J804,"")</f>
        <v/>
      </c>
      <c r="AU802" s="121">
        <f>IFERROR(((AU$3&gt;=$E799)*(AU$2&lt;=$E799))*$J804,"")</f>
        <v/>
      </c>
      <c r="AV802" s="121">
        <f>IFERROR(((AV$3&gt;=$E799)*(AV$2&lt;=$E799))*$J804,"")</f>
        <v/>
      </c>
      <c r="AW802" s="121">
        <f>IFERROR(((AW$3&gt;=$E799)*(AW$2&lt;=$E799))*$J804,"")</f>
        <v/>
      </c>
      <c r="AX802" s="121">
        <f>IFERROR(((AX$3&gt;=$E799)*(AX$2&lt;=$E799))*$J804,"")</f>
        <v/>
      </c>
      <c r="AY802" s="121">
        <f>IFERROR(((AY$3&gt;=$E799)*(AY$2&lt;=$E799))*$J804,"")</f>
        <v/>
      </c>
      <c r="AZ802" s="121">
        <f>IFERROR(((AZ$3&gt;=$E799)*(AZ$2&lt;=$E799))*$J804,"")</f>
        <v/>
      </c>
      <c r="BA802" s="121">
        <f>IFERROR(((BA$3&gt;=$E799)*(BA$2&lt;=$E799))*$J804,"")</f>
        <v/>
      </c>
      <c r="BB802" s="121">
        <f>IFERROR(((BB$3&gt;=$E799)*(BB$2&lt;=$E799))*$J804,"")</f>
        <v/>
      </c>
      <c r="BC802" s="121">
        <f>IFERROR(((BC$3&gt;=$E799)*(BC$2&lt;=$E799))*$J804,"")</f>
        <v/>
      </c>
      <c r="BD802" s="12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31" t="n">
        <v>0</v>
      </c>
      <c r="F803" s="15" t="n"/>
      <c r="G803" s="13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21">
        <f>IFERROR(((O$3&gt;=$J793)*(O$2&lt;=$J793))*$E804,"")</f>
        <v/>
      </c>
      <c r="P803" s="121">
        <f>IFERROR(((P$3&gt;=$J793)*(P$2&lt;=$J793))*$E804,"")</f>
        <v/>
      </c>
      <c r="Q803" s="121">
        <f>IFERROR(((Q$3&gt;=$J793)*(Q$2&lt;=$J793))*$E804,"")</f>
        <v/>
      </c>
      <c r="R803" s="121">
        <f>IFERROR(((R$3&gt;=$J793)*(R$2&lt;=$J793))*$E804,"")</f>
        <v/>
      </c>
      <c r="S803" s="121">
        <f>IFERROR(((S$3&gt;=$J793)*(S$2&lt;=$J793))*$E804,"")</f>
        <v/>
      </c>
      <c r="T803" s="121">
        <f>IFERROR(((T$3&gt;=$J793)*(T$2&lt;=$J793))*$E804,"")</f>
        <v/>
      </c>
      <c r="U803" s="121">
        <f>IFERROR(((U$3&gt;=$J793)*(U$2&lt;=$J793))*$E804,"")</f>
        <v/>
      </c>
      <c r="V803" s="121">
        <f>IFERROR(((V$3&gt;=$J793)*(V$2&lt;=$J793))*$E804,"")</f>
        <v/>
      </c>
      <c r="W803" s="121">
        <f>IFERROR(((W$3&gt;=$J793)*(W$2&lt;=$J793))*$E804,"")</f>
        <v/>
      </c>
      <c r="X803" s="121">
        <f>IFERROR(((X$3&gt;=$J793)*(X$2&lt;=$J793))*$E804,"")</f>
        <v/>
      </c>
      <c r="Y803" s="121">
        <f>IFERROR(((Y$3&gt;=$J793)*(Y$2&lt;=$J793))*$E804,"")</f>
        <v/>
      </c>
      <c r="Z803" s="121">
        <f>IFERROR(((Z$3&gt;=$J793)*(Z$2&lt;=$J793))*$E804,"")</f>
        <v/>
      </c>
      <c r="AA803" s="121">
        <f>IFERROR(((AA$3&gt;=$J793)*(AA$2&lt;=$J793))*$E804,"")</f>
        <v/>
      </c>
      <c r="AB803" s="121">
        <f>IFERROR(((AB$3&gt;=$J793)*(AB$2&lt;=$J793))*$E804,"")</f>
        <v/>
      </c>
      <c r="AC803" s="121">
        <f>IFERROR(((AC$3&gt;=$J793)*(AC$2&lt;=$J793))*$E804,"")</f>
        <v/>
      </c>
      <c r="AD803" s="121">
        <f>IFERROR(((AD$3&gt;=$J793)*(AD$2&lt;=$J793))*$E804,"")</f>
        <v/>
      </c>
      <c r="AE803" s="121">
        <f>IFERROR(((AE$3&gt;=$J793)*(AE$2&lt;=$J793))*$E804,"")</f>
        <v/>
      </c>
      <c r="AF803" s="121">
        <f>IFERROR(((AF$3&gt;=$J793)*(AF$2&lt;=$J793))*$E804,"")</f>
        <v/>
      </c>
      <c r="AG803" s="121">
        <f>IFERROR(((AG$3&gt;=$J793)*(AG$2&lt;=$J793))*$E804,"")</f>
        <v/>
      </c>
      <c r="AH803" s="121">
        <f>IFERROR(((AH$3&gt;=$J793)*(AH$2&lt;=$J793))*$E804,"")</f>
        <v/>
      </c>
      <c r="AI803" s="121">
        <f>IFERROR(((AI$3&gt;=$J793)*(AI$2&lt;=$J793))*$E804,"")</f>
        <v/>
      </c>
      <c r="AJ803" s="121">
        <f>IFERROR(((AJ$3&gt;=$J793)*(AJ$2&lt;=$J793))*$E804,"")</f>
        <v/>
      </c>
      <c r="AK803" s="121">
        <f>IFERROR(((AK$3&gt;=$J793)*(AK$2&lt;=$J793))*$E804,"")</f>
        <v/>
      </c>
      <c r="AL803" s="121">
        <f>IFERROR(((AL$3&gt;=$J793)*(AL$2&lt;=$J793))*$E804,"")</f>
        <v/>
      </c>
      <c r="AM803" s="121">
        <f>IFERROR(((AM$3&gt;=$J793)*(AM$2&lt;=$J793))*$E804,"")</f>
        <v/>
      </c>
      <c r="AN803" s="121">
        <f>IFERROR(((AN$3&gt;=$J793)*(AN$2&lt;=$J793))*$E804,"")</f>
        <v/>
      </c>
      <c r="AO803" s="121">
        <f>IFERROR(((AO$3&gt;=$J793)*(AO$2&lt;=$J793))*$E804,"")</f>
        <v/>
      </c>
      <c r="AP803" s="121">
        <f>IFERROR(((AP$3&gt;=$J793)*(AP$2&lt;=$J793))*$E804,"")</f>
        <v/>
      </c>
      <c r="AQ803" s="121">
        <f>IFERROR(((AQ$3&gt;=$J793)*(AQ$2&lt;=$J793))*$E804,"")</f>
        <v/>
      </c>
      <c r="AR803" s="121">
        <f>IFERROR(((AR$3&gt;=$J793)*(AR$2&lt;=$J793))*$E804,"")</f>
        <v/>
      </c>
      <c r="AS803" s="121">
        <f>IFERROR(((AS$3&gt;=$J793)*(AS$2&lt;=$J793))*$E804,"")</f>
        <v/>
      </c>
      <c r="AT803" s="121">
        <f>IFERROR(((AT$3&gt;=$J793)*(AT$2&lt;=$J793))*$E804,"")</f>
        <v/>
      </c>
      <c r="AU803" s="121">
        <f>IFERROR(((AU$3&gt;=$J793)*(AU$2&lt;=$J793))*$E804,"")</f>
        <v/>
      </c>
      <c r="AV803" s="121">
        <f>IFERROR(((AV$3&gt;=$J793)*(AV$2&lt;=$J793))*$E804,"")</f>
        <v/>
      </c>
      <c r="AW803" s="121">
        <f>IFERROR(((AW$3&gt;=$J793)*(AW$2&lt;=$J793))*$E804,"")</f>
        <v/>
      </c>
      <c r="AX803" s="121">
        <f>IFERROR(((AX$3&gt;=$J793)*(AX$2&lt;=$J793))*$E804,"")</f>
        <v/>
      </c>
      <c r="AY803" s="121">
        <f>IFERROR(((AY$3&gt;=$J793)*(AY$2&lt;=$J793))*$E804,"")</f>
        <v/>
      </c>
      <c r="AZ803" s="121">
        <f>IFERROR(((AZ$3&gt;=$J793)*(AZ$2&lt;=$J793))*$E804,"")</f>
        <v/>
      </c>
      <c r="BA803" s="121">
        <f>IFERROR(((BA$3&gt;=$J793)*(BA$2&lt;=$J793))*$E804,"")</f>
        <v/>
      </c>
      <c r="BB803" s="121">
        <f>IFERROR(((BB$3&gt;=$J793)*(BB$2&lt;=$J793))*$E804,"")</f>
        <v/>
      </c>
      <c r="BC803" s="121">
        <f>IFERROR(((BC$3&gt;=$J793)*(BC$2&lt;=$J793))*$E804,"")</f>
        <v/>
      </c>
      <c r="BD803" s="12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31" t="n">
        <v>0</v>
      </c>
      <c r="F804" s="15" t="n"/>
      <c r="G804" s="46" t="inlineStr">
        <is>
          <t>IR</t>
        </is>
      </c>
      <c r="H804" s="131" t="n">
        <v>0</v>
      </c>
      <c r="I804" s="46" t="inlineStr">
        <is>
          <t>FOC</t>
        </is>
      </c>
      <c r="J804" s="131" t="n">
        <v>0</v>
      </c>
      <c r="L804" s="54" t="inlineStr">
        <is>
          <t>Charges si vacant</t>
        </is>
      </c>
      <c r="M804" s="73" t="n"/>
      <c r="N804" s="73" t="n"/>
      <c r="O804" s="122">
        <f>IFERROR(-($E785+$H785+$J785)*O786,"")</f>
        <v/>
      </c>
      <c r="P804" s="122">
        <f>IFERROR(-($E785+$H785+$J785)*P786,"")</f>
        <v/>
      </c>
      <c r="Q804" s="122">
        <f>IFERROR(-($E785+$H785+$J785)*Q786,"")</f>
        <v/>
      </c>
      <c r="R804" s="122">
        <f>IFERROR(-($E785+$H785+$J785)*R786,"")</f>
        <v/>
      </c>
      <c r="S804" s="122">
        <f>IFERROR(-($E785+$H785+$J785)*S786,"")</f>
        <v/>
      </c>
      <c r="T804" s="122">
        <f>IFERROR(-($E785+$H785+$J785)*T786,"")</f>
        <v/>
      </c>
      <c r="U804" s="122">
        <f>IFERROR(-($E785+$H785+$J785)*U786,"")</f>
        <v/>
      </c>
      <c r="V804" s="122">
        <f>IFERROR(-($E785+$H785+$J785)*V786,"")</f>
        <v/>
      </c>
      <c r="W804" s="122">
        <f>IFERROR(-($E785+$H785+$J785)*W786,"")</f>
        <v/>
      </c>
      <c r="X804" s="122">
        <f>IFERROR(-($E785+$H785+$J785)*X786,"")</f>
        <v/>
      </c>
      <c r="Y804" s="122">
        <f>IFERROR(-($E785+$H785+$J785)*Y786,"")</f>
        <v/>
      </c>
      <c r="Z804" s="122">
        <f>IFERROR(-($E785+$H785+$J785)*Z786,"")</f>
        <v/>
      </c>
      <c r="AA804" s="122">
        <f>IFERROR(-($E785+$H785+$J785)*AA786,"")</f>
        <v/>
      </c>
      <c r="AB804" s="122">
        <f>IFERROR(-($E785+$H785+$J785)*AB786,"")</f>
        <v/>
      </c>
      <c r="AC804" s="122">
        <f>IFERROR(-($E785+$H785+$J785)*AC786,"")</f>
        <v/>
      </c>
      <c r="AD804" s="122">
        <f>IFERROR(-($E785+$H785+$J785)*AD786,"")</f>
        <v/>
      </c>
      <c r="AE804" s="122">
        <f>IFERROR(-($E785+$H785+$J785)*AE786,"")</f>
        <v/>
      </c>
      <c r="AF804" s="122">
        <f>IFERROR(-($E785+$H785+$J785)*AF786,"")</f>
        <v/>
      </c>
      <c r="AG804" s="122">
        <f>IFERROR(-($E785+$H785+$J785)*AG786,"")</f>
        <v/>
      </c>
      <c r="AH804" s="122">
        <f>IFERROR(-($E785+$H785+$J785)*AH786,"")</f>
        <v/>
      </c>
      <c r="AI804" s="122">
        <f>IFERROR(-($E785+$H785+$J785)*AI786,"")</f>
        <v/>
      </c>
      <c r="AJ804" s="122">
        <f>IFERROR(-($E785+$H785+$J785)*AJ786,"")</f>
        <v/>
      </c>
      <c r="AK804" s="122">
        <f>IFERROR(-($E785+$H785+$J785)*AK786,"")</f>
        <v/>
      </c>
      <c r="AL804" s="122">
        <f>IFERROR(-($E785+$H785+$J785)*AL786,"")</f>
        <v/>
      </c>
      <c r="AM804" s="122">
        <f>IFERROR(-($E785+$H785+$J785)*AM786,"")</f>
        <v/>
      </c>
      <c r="AN804" s="122">
        <f>IFERROR(-($E785+$H785+$J785)*AN786,"")</f>
        <v/>
      </c>
      <c r="AO804" s="122">
        <f>IFERROR(-($E785+$H785+$J785)*AO786,"")</f>
        <v/>
      </c>
      <c r="AP804" s="122">
        <f>IFERROR(-($E785+$H785+$J785)*AP786,"")</f>
        <v/>
      </c>
      <c r="AQ804" s="122">
        <f>IFERROR(-($E785+$H785+$J785)*AQ786,"")</f>
        <v/>
      </c>
      <c r="AR804" s="122">
        <f>IFERROR(-($E785+$H785+$J785)*AR786,"")</f>
        <v/>
      </c>
      <c r="AS804" s="122">
        <f>IFERROR(-($E785+$H785+$J785)*AS786,"")</f>
        <v/>
      </c>
      <c r="AT804" s="122">
        <f>IFERROR(-($E785+$H785+$J785)*AT786,"")</f>
        <v/>
      </c>
      <c r="AU804" s="122">
        <f>IFERROR(-($E785+$H785+$J785)*AU786,"")</f>
        <v/>
      </c>
      <c r="AV804" s="122">
        <f>IFERROR(-($E785+$H785+$J785)*AV786,"")</f>
        <v/>
      </c>
      <c r="AW804" s="122">
        <f>IFERROR(-($E785+$H785+$J785)*AW786,"")</f>
        <v/>
      </c>
      <c r="AX804" s="122">
        <f>IFERROR(-($E785+$H785+$J785)*AX786,"")</f>
        <v/>
      </c>
      <c r="AY804" s="122">
        <f>IFERROR(-($E785+$H785+$J785)*AY786,"")</f>
        <v/>
      </c>
      <c r="AZ804" s="122">
        <f>IFERROR(-($E785+$H785+$J785)*AZ786,"")</f>
        <v/>
      </c>
      <c r="BA804" s="122">
        <f>IFERROR(-($E785+$H785+$J785)*BA786,"")</f>
        <v/>
      </c>
      <c r="BB804" s="122">
        <f>IFERROR(-($E785+$H785+$J785)*BB786,"")</f>
        <v/>
      </c>
      <c r="BC804" s="122">
        <f>IFERROR(-($E785+$H785+$J785)*BC786,"")</f>
        <v/>
      </c>
      <c r="BD804" s="122">
        <f>IFERROR(-($E785+$H785+$J785)*BD786,"")</f>
        <v/>
      </c>
    </row>
    <row r="805"/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1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1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1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1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1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1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1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1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1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1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1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1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1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1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1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1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1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1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1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1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1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1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1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1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1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1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1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1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1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1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1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1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1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1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1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1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1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1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1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1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1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1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25" t="n">
        <v>38</v>
      </c>
      <c r="F810" s="15" t="n"/>
      <c r="G810" s="13" t="inlineStr">
        <is>
          <t>Surface pondérée</t>
        </is>
      </c>
      <c r="H810" s="126" t="n">
        <v>27.1</v>
      </c>
      <c r="I810" s="13" t="inlineStr">
        <is>
          <t>Surface RDC</t>
        </is>
      </c>
      <c r="J810" s="126" t="n">
        <v>32.3</v>
      </c>
      <c r="L810" s="20" t="inlineStr">
        <is>
          <t>% Palier</t>
        </is>
      </c>
      <c r="M810" s="72" t="n"/>
      <c r="N810" s="72" t="n"/>
      <c r="O810" s="11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1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1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1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1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1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1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1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1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1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1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1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1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1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1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1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1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1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1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1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1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1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1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1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1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1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1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1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1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1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1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1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1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1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1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1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1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1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1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1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1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1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27" t="n">
        <v>195</v>
      </c>
      <c r="F811" s="15" t="n"/>
      <c r="G811" s="13" t="inlineStr">
        <is>
          <t>Charges</t>
        </is>
      </c>
      <c r="H811" s="127" t="n">
        <v>0</v>
      </c>
      <c r="I811" s="13" t="inlineStr">
        <is>
          <t>Assurance</t>
        </is>
      </c>
      <c r="J811" s="127" t="n">
        <v>38.6025</v>
      </c>
      <c r="K811" s="23" t="n"/>
      <c r="L811" s="20" t="inlineStr">
        <is>
          <t>% Loyer</t>
        </is>
      </c>
      <c r="M811" s="72" t="n"/>
      <c r="N811" s="72" t="n"/>
      <c r="O811" s="11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1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1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1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1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1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1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1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1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1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1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1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1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1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1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1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1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1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1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1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1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1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1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1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1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1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1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1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1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1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1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1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1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1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1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1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1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1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1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1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1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1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2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1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1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1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1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1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1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1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1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1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1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1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1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1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1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1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1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1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1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1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1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1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1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1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1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1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1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1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1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1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1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1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1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1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1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1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1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1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1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1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1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1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1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18" t="n"/>
      <c r="L813" s="20" t="inlineStr">
        <is>
          <t>% Franchise loyer futur</t>
        </is>
      </c>
      <c r="M813" s="72" t="n"/>
      <c r="N813" s="72" t="n"/>
      <c r="O813" s="11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1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1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1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1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1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1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1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1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1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1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1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1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1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1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1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1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1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1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1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1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1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1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1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1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1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1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1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1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1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1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1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1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1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1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1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1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1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1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1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1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1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2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18" t="n"/>
      <c r="L814" s="27" t="inlineStr">
        <is>
          <t>% Palier futur</t>
        </is>
      </c>
      <c r="M814" s="83" t="n"/>
      <c r="N814" s="83" t="n"/>
      <c r="O814" s="12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2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2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2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2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2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2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2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2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2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2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2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2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2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2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2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2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2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2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2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2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2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2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2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2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2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2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2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2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2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2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2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2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2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2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2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2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2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2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2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2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2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30" t="n">
        <v>54000</v>
      </c>
      <c r="F815" s="15" t="n"/>
      <c r="G815" s="30" t="inlineStr">
        <is>
          <t>Palier 1</t>
        </is>
      </c>
      <c r="H815" s="131" t="n">
        <v>0</v>
      </c>
      <c r="I815" s="132" t="n">
        <v>0</v>
      </c>
      <c r="J815" s="132" t="n">
        <v>0</v>
      </c>
      <c r="K815" s="118" t="n"/>
      <c r="L815" s="33" t="inlineStr">
        <is>
          <t>% Loyer futur</t>
        </is>
      </c>
      <c r="M815" s="73" t="n"/>
      <c r="N815" s="73" t="n"/>
      <c r="O815" s="119">
        <f>($E825&lt;=O$3)*($E825&gt;O$2)*((O$3-$E825+1)/O$4)
+($E825&lt;=O$2)*((O$3-O$2+1)/O$4)
+($E825&gt;O$3)*(0)</f>
        <v/>
      </c>
      <c r="P815" s="119">
        <f>($E825&lt;=P$3)*($E825&gt;P$2)*((P$3-$E825+1)/P$4)
+($E825&lt;=P$2)*((P$3-P$2+1)/P$4)
+($E825&gt;P$3)*(0)</f>
        <v/>
      </c>
      <c r="Q815" s="119">
        <f>($E825&lt;=Q$3)*($E825&gt;Q$2)*((Q$3-$E825+1)/Q$4)
+($E825&lt;=Q$2)*((Q$3-Q$2+1)/Q$4)
+($E825&gt;Q$3)*(0)</f>
        <v/>
      </c>
      <c r="R815" s="119">
        <f>($E825&lt;=R$3)*($E825&gt;R$2)*((R$3-$E825+1)/R$4)
+($E825&lt;=R$2)*((R$3-R$2+1)/R$4)
+($E825&gt;R$3)*(0)</f>
        <v/>
      </c>
      <c r="S815" s="119">
        <f>($E825&lt;=S$3)*($E825&gt;S$2)*((S$3-$E825+1)/S$4)
+($E825&lt;=S$2)*((S$3-S$2+1)/S$4)
+($E825&gt;S$3)*(0)</f>
        <v/>
      </c>
      <c r="T815" s="119">
        <f>($E825&lt;=T$3)*($E825&gt;T$2)*((T$3-$E825+1)/T$4)
+($E825&lt;=T$2)*((T$3-T$2+1)/T$4)
+($E825&gt;T$3)*(0)</f>
        <v/>
      </c>
      <c r="U815" s="119">
        <f>($E825&lt;=U$3)*($E825&gt;U$2)*((U$3-$E825+1)/U$4)
+($E825&lt;=U$2)*((U$3-U$2+1)/U$4)
+($E825&gt;U$3)*(0)</f>
        <v/>
      </c>
      <c r="V815" s="119">
        <f>($E825&lt;=V$3)*($E825&gt;V$2)*((V$3-$E825+1)/V$4)
+($E825&lt;=V$2)*((V$3-V$2+1)/V$4)
+($E825&gt;V$3)*(0)</f>
        <v/>
      </c>
      <c r="W815" s="119">
        <f>($E825&lt;=W$3)*($E825&gt;W$2)*((W$3-$E825+1)/W$4)
+($E825&lt;=W$2)*((W$3-W$2+1)/W$4)
+($E825&gt;W$3)*(0)</f>
        <v/>
      </c>
      <c r="X815" s="119">
        <f>($E825&lt;=X$3)*($E825&gt;X$2)*((X$3-$E825+1)/X$4)
+($E825&lt;=X$2)*((X$3-X$2+1)/X$4)
+($E825&gt;X$3)*(0)</f>
        <v/>
      </c>
      <c r="Y815" s="119">
        <f>($E825&lt;=Y$3)*($E825&gt;Y$2)*((Y$3-$E825+1)/Y$4)
+($E825&lt;=Y$2)*((Y$3-Y$2+1)/Y$4)
+($E825&gt;Y$3)*(0)</f>
        <v/>
      </c>
      <c r="Z815" s="119">
        <f>($E825&lt;=Z$3)*($E825&gt;Z$2)*((Z$3-$E825+1)/Z$4)
+($E825&lt;=Z$2)*((Z$3-Z$2+1)/Z$4)
+($E825&gt;Z$3)*(0)</f>
        <v/>
      </c>
      <c r="AA815" s="119">
        <f>($E825&lt;=AA$3)*($E825&gt;AA$2)*((AA$3-$E825+1)/AA$4)
+($E825&lt;=AA$2)*((AA$3-AA$2+1)/AA$4)
+($E825&gt;AA$3)*(0)</f>
        <v/>
      </c>
      <c r="AB815" s="119">
        <f>($E825&lt;=AB$3)*($E825&gt;AB$2)*((AB$3-$E825+1)/AB$4)
+($E825&lt;=AB$2)*((AB$3-AB$2+1)/AB$4)
+($E825&gt;AB$3)*(0)</f>
        <v/>
      </c>
      <c r="AC815" s="119">
        <f>($E825&lt;=AC$3)*($E825&gt;AC$2)*((AC$3-$E825+1)/AC$4)
+($E825&lt;=AC$2)*((AC$3-AC$2+1)/AC$4)
+($E825&gt;AC$3)*(0)</f>
        <v/>
      </c>
      <c r="AD815" s="119">
        <f>($E825&lt;=AD$3)*($E825&gt;AD$2)*((AD$3-$E825+1)/AD$4)
+($E825&lt;=AD$2)*((AD$3-AD$2+1)/AD$4)
+($E825&gt;AD$3)*(0)</f>
        <v/>
      </c>
      <c r="AE815" s="119">
        <f>($E825&lt;=AE$3)*($E825&gt;AE$2)*((AE$3-$E825+1)/AE$4)
+($E825&lt;=AE$2)*((AE$3-AE$2+1)/AE$4)
+($E825&gt;AE$3)*(0)</f>
        <v/>
      </c>
      <c r="AF815" s="119">
        <f>($E825&lt;=AF$3)*($E825&gt;AF$2)*((AF$3-$E825+1)/AF$4)
+($E825&lt;=AF$2)*((AF$3-AF$2+1)/AF$4)
+($E825&gt;AF$3)*(0)</f>
        <v/>
      </c>
      <c r="AG815" s="119">
        <f>($E825&lt;=AG$3)*($E825&gt;AG$2)*((AG$3-$E825+1)/AG$4)
+($E825&lt;=AG$2)*((AG$3-AG$2+1)/AG$4)
+($E825&gt;AG$3)*(0)</f>
        <v/>
      </c>
      <c r="AH815" s="119">
        <f>($E825&lt;=AH$3)*($E825&gt;AH$2)*((AH$3-$E825+1)/AH$4)
+($E825&lt;=AH$2)*((AH$3-AH$2+1)/AH$4)
+($E825&gt;AH$3)*(0)</f>
        <v/>
      </c>
      <c r="AI815" s="119">
        <f>($E825&lt;=AI$3)*($E825&gt;AI$2)*((AI$3-$E825+1)/AI$4)
+($E825&lt;=AI$2)*((AI$3-AI$2+1)/AI$4)
+($E825&gt;AI$3)*(0)</f>
        <v/>
      </c>
      <c r="AJ815" s="119">
        <f>($E825&lt;=AJ$3)*($E825&gt;AJ$2)*((AJ$3-$E825+1)/AJ$4)
+($E825&lt;=AJ$2)*((AJ$3-AJ$2+1)/AJ$4)
+($E825&gt;AJ$3)*(0)</f>
        <v/>
      </c>
      <c r="AK815" s="119">
        <f>($E825&lt;=AK$3)*($E825&gt;AK$2)*((AK$3-$E825+1)/AK$4)
+($E825&lt;=AK$2)*((AK$3-AK$2+1)/AK$4)
+($E825&gt;AK$3)*(0)</f>
        <v/>
      </c>
      <c r="AL815" s="119">
        <f>($E825&lt;=AL$3)*($E825&gt;AL$2)*((AL$3-$E825+1)/AL$4)
+($E825&lt;=AL$2)*((AL$3-AL$2+1)/AL$4)
+($E825&gt;AL$3)*(0)</f>
        <v/>
      </c>
      <c r="AM815" s="119">
        <f>($E825&lt;=AM$3)*($E825&gt;AM$2)*((AM$3-$E825+1)/AM$4)
+($E825&lt;=AM$2)*((AM$3-AM$2+1)/AM$4)
+($E825&gt;AM$3)*(0)</f>
        <v/>
      </c>
      <c r="AN815" s="119">
        <f>($E825&lt;=AN$3)*($E825&gt;AN$2)*((AN$3-$E825+1)/AN$4)
+($E825&lt;=AN$2)*((AN$3-AN$2+1)/AN$4)
+($E825&gt;AN$3)*(0)</f>
        <v/>
      </c>
      <c r="AO815" s="119">
        <f>($E825&lt;=AO$3)*($E825&gt;AO$2)*((AO$3-$E825+1)/AO$4)
+($E825&lt;=AO$2)*((AO$3-AO$2+1)/AO$4)
+($E825&gt;AO$3)*(0)</f>
        <v/>
      </c>
      <c r="AP815" s="119">
        <f>($E825&lt;=AP$3)*($E825&gt;AP$2)*((AP$3-$E825+1)/AP$4)
+($E825&lt;=AP$2)*((AP$3-AP$2+1)/AP$4)
+($E825&gt;AP$3)*(0)</f>
        <v/>
      </c>
      <c r="AQ815" s="119">
        <f>($E825&lt;=AQ$3)*($E825&gt;AQ$2)*((AQ$3-$E825+1)/AQ$4)
+($E825&lt;=AQ$2)*((AQ$3-AQ$2+1)/AQ$4)
+($E825&gt;AQ$3)*(0)</f>
        <v/>
      </c>
      <c r="AR815" s="119">
        <f>($E825&lt;=AR$3)*($E825&gt;AR$2)*((AR$3-$E825+1)/AR$4)
+($E825&lt;=AR$2)*((AR$3-AR$2+1)/AR$4)
+($E825&gt;AR$3)*(0)</f>
        <v/>
      </c>
      <c r="AS815" s="119">
        <f>($E825&lt;=AS$3)*($E825&gt;AS$2)*((AS$3-$E825+1)/AS$4)
+($E825&lt;=AS$2)*((AS$3-AS$2+1)/AS$4)
+($E825&gt;AS$3)*(0)</f>
        <v/>
      </c>
      <c r="AT815" s="119">
        <f>($E825&lt;=AT$3)*($E825&gt;AT$2)*((AT$3-$E825+1)/AT$4)
+($E825&lt;=AT$2)*((AT$3-AT$2+1)/AT$4)
+($E825&gt;AT$3)*(0)</f>
        <v/>
      </c>
      <c r="AU815" s="119">
        <f>($E825&lt;=AU$3)*($E825&gt;AU$2)*((AU$3-$E825+1)/AU$4)
+($E825&lt;=AU$2)*((AU$3-AU$2+1)/AU$4)
+($E825&gt;AU$3)*(0)</f>
        <v/>
      </c>
      <c r="AV815" s="119">
        <f>($E825&lt;=AV$3)*($E825&gt;AV$2)*((AV$3-$E825+1)/AV$4)
+($E825&lt;=AV$2)*((AV$3-AV$2+1)/AV$4)
+($E825&gt;AV$3)*(0)</f>
        <v/>
      </c>
      <c r="AW815" s="119">
        <f>($E825&lt;=AW$3)*($E825&gt;AW$2)*((AW$3-$E825+1)/AW$4)
+($E825&lt;=AW$2)*((AW$3-AW$2+1)/AW$4)
+($E825&gt;AW$3)*(0)</f>
        <v/>
      </c>
      <c r="AX815" s="119">
        <f>($E825&lt;=AX$3)*($E825&gt;AX$2)*((AX$3-$E825+1)/AX$4)
+($E825&lt;=AX$2)*((AX$3-AX$2+1)/AX$4)
+($E825&gt;AX$3)*(0)</f>
        <v/>
      </c>
      <c r="AY815" s="119">
        <f>($E825&lt;=AY$3)*($E825&gt;AY$2)*((AY$3-$E825+1)/AY$4)
+($E825&lt;=AY$2)*((AY$3-AY$2+1)/AY$4)
+($E825&gt;AY$3)*(0)</f>
        <v/>
      </c>
      <c r="AZ815" s="119">
        <f>($E825&lt;=AZ$3)*($E825&gt;AZ$2)*((AZ$3-$E825+1)/AZ$4)
+($E825&lt;=AZ$2)*((AZ$3-AZ$2+1)/AZ$4)
+($E825&gt;AZ$3)*(0)</f>
        <v/>
      </c>
      <c r="BA815" s="119">
        <f>($E825&lt;=BA$3)*($E825&gt;BA$2)*((BA$3-$E825+1)/BA$4)
+($E825&lt;=BA$2)*((BA$3-BA$2+1)/BA$4)
+($E825&gt;BA$3)*(0)</f>
        <v/>
      </c>
      <c r="BB815" s="119">
        <f>($E825&lt;=BB$3)*($E825&gt;BB$2)*((BB$3-$E825+1)/BB$4)
+($E825&lt;=BB$2)*((BB$3-BB$2+1)/BB$4)
+($E825&gt;BB$3)*(0)</f>
        <v/>
      </c>
      <c r="BC815" s="119">
        <f>($E825&lt;=BC$3)*($E825&gt;BC$2)*((BC$3-$E825+1)/BC$4)
+($E825&lt;=BC$2)*((BC$3-BC$2+1)/BC$4)
+($E825&gt;BC$3)*(0)</f>
        <v/>
      </c>
      <c r="BD815" s="11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30" t="n">
        <v>55129.64876033058</v>
      </c>
      <c r="F816" s="15" t="n"/>
      <c r="G816" s="30" t="inlineStr">
        <is>
          <t>Palier 2</t>
        </is>
      </c>
      <c r="H816" s="131" t="n">
        <v>0</v>
      </c>
      <c r="I816" s="132" t="n">
        <v>0</v>
      </c>
      <c r="J816" s="13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30" t="n">
        <v>55129.64876033058</v>
      </c>
      <c r="F817" s="15" t="n"/>
      <c r="G817" s="36" t="inlineStr">
        <is>
          <t>Palier 3</t>
        </is>
      </c>
      <c r="H817" s="131" t="n">
        <v>0</v>
      </c>
      <c r="I817" s="132" t="n">
        <v>0</v>
      </c>
      <c r="J817" s="132" t="n">
        <v>0</v>
      </c>
      <c r="K817" s="11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33" t="inlineStr">
        <is>
          <t>ILC</t>
        </is>
      </c>
      <c r="F818" s="15" t="n"/>
      <c r="K818" s="118" t="n"/>
      <c r="L818" s="16" t="inlineStr">
        <is>
          <t>Loyer bail</t>
        </is>
      </c>
      <c r="M818" s="70" t="n"/>
      <c r="N818" s="70" t="n"/>
      <c r="O818" s="120">
        <f>O811*$E815/4+O815*$E826/4</f>
        <v/>
      </c>
      <c r="P818" s="120">
        <f>P811*$E815/4+P815*$E826/4</f>
        <v/>
      </c>
      <c r="Q818" s="120">
        <f>Q811*$E815/4+Q815*$E826/4</f>
        <v/>
      </c>
      <c r="R818" s="120">
        <f>R811*$E815/4+R815*$E826/4</f>
        <v/>
      </c>
      <c r="S818" s="120">
        <f>S811*$E815/4+S815*$E826/4</f>
        <v/>
      </c>
      <c r="T818" s="120">
        <f>T811*$E815/4+T815*$E826/4</f>
        <v/>
      </c>
      <c r="U818" s="120">
        <f>U811*$E815/4+U815*$E826/4</f>
        <v/>
      </c>
      <c r="V818" s="120">
        <f>V811*$E815/4+V815*$E826/4</f>
        <v/>
      </c>
      <c r="W818" s="120">
        <f>W811*$E815/4+W815*$E826/4</f>
        <v/>
      </c>
      <c r="X818" s="120">
        <f>X811*$E815/4+X815*$E826/4</f>
        <v/>
      </c>
      <c r="Y818" s="120">
        <f>Y811*$E815/4+Y815*$E826/4</f>
        <v/>
      </c>
      <c r="Z818" s="120">
        <f>Z811*$E815/4+Z815*$E826/4</f>
        <v/>
      </c>
      <c r="AA818" s="120">
        <f>AA811*$E815/4+AA815*$E826/4</f>
        <v/>
      </c>
      <c r="AB818" s="120">
        <f>AB811*$E815/4+AB815*$E826/4</f>
        <v/>
      </c>
      <c r="AC818" s="120">
        <f>AC811*$E815/4+AC815*$E826/4</f>
        <v/>
      </c>
      <c r="AD818" s="120">
        <f>AD811*$E815/4+AD815*$E826/4</f>
        <v/>
      </c>
      <c r="AE818" s="120">
        <f>AE811*$E815/4+AE815*$E826/4</f>
        <v/>
      </c>
      <c r="AF818" s="120">
        <f>AF811*$E815/4+AF815*$E826/4</f>
        <v/>
      </c>
      <c r="AG818" s="120">
        <f>AG811*$E815/4+AG815*$E826/4</f>
        <v/>
      </c>
      <c r="AH818" s="120">
        <f>AH811*$E815/4+AH815*$E826/4</f>
        <v/>
      </c>
      <c r="AI818" s="120">
        <f>AI811*$E815/4+AI815*$E826/4</f>
        <v/>
      </c>
      <c r="AJ818" s="120">
        <f>AJ811*$E815/4+AJ815*$E826/4</f>
        <v/>
      </c>
      <c r="AK818" s="120">
        <f>AK811*$E815/4+AK815*$E826/4</f>
        <v/>
      </c>
      <c r="AL818" s="120">
        <f>AL811*$E815/4+AL815*$E826/4</f>
        <v/>
      </c>
      <c r="AM818" s="120">
        <f>AM811*$E815/4+AM815*$E826/4</f>
        <v/>
      </c>
      <c r="AN818" s="120">
        <f>AN811*$E815/4+AN815*$E826/4</f>
        <v/>
      </c>
      <c r="AO818" s="120">
        <f>AO811*$E815/4+AO815*$E826/4</f>
        <v/>
      </c>
      <c r="AP818" s="120">
        <f>AP811*$E815/4+AP815*$E826/4</f>
        <v/>
      </c>
      <c r="AQ818" s="120">
        <f>AQ811*$E815/4+AQ815*$E826/4</f>
        <v/>
      </c>
      <c r="AR818" s="120">
        <f>AR811*$E815/4+AR815*$E826/4</f>
        <v/>
      </c>
      <c r="AS818" s="120">
        <f>AS811*$E815/4+AS815*$E826/4</f>
        <v/>
      </c>
      <c r="AT818" s="120">
        <f>AT811*$E815/4+AT815*$E826/4</f>
        <v/>
      </c>
      <c r="AU818" s="120">
        <f>AU811*$E815/4+AU815*$E826/4</f>
        <v/>
      </c>
      <c r="AV818" s="120">
        <f>AV811*$E815/4+AV815*$E826/4</f>
        <v/>
      </c>
      <c r="AW818" s="120">
        <f>AW811*$E815/4+AW815*$E826/4</f>
        <v/>
      </c>
      <c r="AX818" s="120">
        <f>AX811*$E815/4+AX815*$E826/4</f>
        <v/>
      </c>
      <c r="AY818" s="120">
        <f>AY811*$E815/4+AY815*$E826/4</f>
        <v/>
      </c>
      <c r="AZ818" s="120">
        <f>AZ811*$E815/4+AZ815*$E826/4</f>
        <v/>
      </c>
      <c r="BA818" s="120">
        <f>BA811*$E815/4+BA815*$E826/4</f>
        <v/>
      </c>
      <c r="BB818" s="120">
        <f>BB811*$E815/4+BB815*$E826/4</f>
        <v/>
      </c>
      <c r="BC818" s="120">
        <f>BC811*$E815/4+BC815*$E826/4</f>
        <v/>
      </c>
      <c r="BD818" s="12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33" t="inlineStr">
        <is>
          <t>Yes</t>
        </is>
      </c>
      <c r="F819" s="15" t="n"/>
      <c r="G819" s="25" t="inlineStr">
        <is>
          <t>Date next break</t>
        </is>
      </c>
      <c r="H819" s="128" t="n">
        <v>45091</v>
      </c>
      <c r="I819" s="25" t="inlineStr">
        <is>
          <t>Date fin</t>
        </is>
      </c>
      <c r="J819" s="128" t="n">
        <v>47283</v>
      </c>
      <c r="K819" s="118" t="n"/>
      <c r="L819" s="20" t="inlineStr">
        <is>
          <t>Loyer indexé</t>
        </is>
      </c>
      <c r="M819" s="72" t="n"/>
      <c r="N819" s="72" t="n"/>
      <c r="O819" s="12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2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2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2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2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2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2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2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2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2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2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2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2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2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2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2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2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2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2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2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2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2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2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2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2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2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2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2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2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2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2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2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2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2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2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2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2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2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2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2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2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2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34" t="n">
        <v>0</v>
      </c>
      <c r="F820" s="15" t="n"/>
      <c r="I820" s="15" t="n"/>
      <c r="J820" s="118" t="n"/>
      <c r="K820" s="118" t="n"/>
      <c r="L820" s="20" t="inlineStr">
        <is>
          <t>Impact palier</t>
        </is>
      </c>
      <c r="M820" s="72" t="n"/>
      <c r="N820" s="72" t="n"/>
      <c r="O820" s="12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2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2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2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2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2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2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2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2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2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2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2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2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2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2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2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2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2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2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2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2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2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2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2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2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2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2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2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2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2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2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2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2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2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2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2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2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2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2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2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2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2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34" t="inlineStr">
        <is>
          <t>Renew Réversion</t>
        </is>
      </c>
      <c r="F821" s="44" t="n"/>
      <c r="G821" s="43" t="inlineStr">
        <is>
          <t>Sortie</t>
        </is>
      </c>
      <c r="H821" s="133" t="n">
        <v>0</v>
      </c>
      <c r="I821" s="43" t="inlineStr">
        <is>
          <t>Date sortie (manuel)</t>
        </is>
      </c>
      <c r="J821" s="132" t="n">
        <v>0</v>
      </c>
      <c r="K821" s="118" t="n"/>
      <c r="L821" s="20" t="inlineStr">
        <is>
          <t>Impact vacance future</t>
        </is>
      </c>
      <c r="M821" s="72" t="n"/>
      <c r="N821" s="72" t="n"/>
      <c r="O821" s="121" t="n">
        <v>0</v>
      </c>
      <c r="P821" s="121" t="n">
        <v>0</v>
      </c>
      <c r="Q821" s="121" t="n">
        <v>0</v>
      </c>
      <c r="R821" s="121" t="n">
        <v>0</v>
      </c>
      <c r="S821" s="121" t="n">
        <v>0</v>
      </c>
      <c r="T821" s="121" t="n">
        <v>0</v>
      </c>
      <c r="U821" s="121" t="n">
        <v>0</v>
      </c>
      <c r="V821" s="121" t="n">
        <v>0</v>
      </c>
      <c r="W821" s="121" t="n">
        <v>0</v>
      </c>
      <c r="X821" s="121" t="n">
        <v>0</v>
      </c>
      <c r="Y821" s="121" t="n">
        <v>0</v>
      </c>
      <c r="Z821" s="121" t="n">
        <v>0</v>
      </c>
      <c r="AA821" s="121" t="n">
        <v>0</v>
      </c>
      <c r="AB821" s="121" t="n">
        <v>0</v>
      </c>
      <c r="AC821" s="121" t="n">
        <v>0</v>
      </c>
      <c r="AD821" s="121" t="n">
        <v>0</v>
      </c>
      <c r="AE821" s="121" t="n">
        <v>0</v>
      </c>
      <c r="AF821" s="121" t="n">
        <v>0</v>
      </c>
      <c r="AG821" s="121" t="n">
        <v>0</v>
      </c>
      <c r="AH821" s="121" t="n">
        <v>0</v>
      </c>
      <c r="AI821" s="121" t="n">
        <v>0</v>
      </c>
      <c r="AJ821" s="121" t="n">
        <v>0</v>
      </c>
      <c r="AK821" s="121" t="n">
        <v>0</v>
      </c>
      <c r="AL821" s="121" t="n">
        <v>0</v>
      </c>
      <c r="AM821" s="121" t="n">
        <v>0</v>
      </c>
      <c r="AN821" s="121" t="n">
        <v>0</v>
      </c>
      <c r="AO821" s="121" t="n">
        <v>0</v>
      </c>
      <c r="AP821" s="121" t="n">
        <v>0</v>
      </c>
      <c r="AQ821" s="121" t="n">
        <v>0</v>
      </c>
      <c r="AR821" s="121" t="n">
        <v>0</v>
      </c>
      <c r="AS821" s="121" t="n">
        <v>0</v>
      </c>
      <c r="AT821" s="121" t="n">
        <v>0</v>
      </c>
      <c r="AU821" s="121" t="n">
        <v>0</v>
      </c>
      <c r="AV821" s="121" t="n">
        <v>0</v>
      </c>
      <c r="AW821" s="121" t="n">
        <v>0</v>
      </c>
      <c r="AX821" s="121" t="n">
        <v>0</v>
      </c>
      <c r="AY821" s="121" t="n">
        <v>0</v>
      </c>
      <c r="AZ821" s="121" t="n">
        <v>0</v>
      </c>
      <c r="BA821" s="121" t="n">
        <v>0</v>
      </c>
      <c r="BB821" s="121" t="n">
        <v>0</v>
      </c>
      <c r="BC821" s="121" t="n">
        <v>0</v>
      </c>
      <c r="BD821" s="12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32" t="n">
        <v>47283</v>
      </c>
      <c r="G822" s="43" t="inlineStr">
        <is>
          <t>Vacance (mois)</t>
        </is>
      </c>
      <c r="H822" s="134" t="n">
        <v>0</v>
      </c>
      <c r="I822" s="43" t="inlineStr">
        <is>
          <t>Loyer futur (manuel)</t>
        </is>
      </c>
      <c r="J822" s="130" t="n">
        <v>0</v>
      </c>
      <c r="K822" s="23" t="n"/>
      <c r="L822" s="33" t="inlineStr">
        <is>
          <t>Impact franchise</t>
        </is>
      </c>
      <c r="M822" s="73" t="n"/>
      <c r="N822" s="73" t="n"/>
      <c r="O822" s="122">
        <f>-(O819+O820)*IFERROR((O809+O813)/(O811+O815),0)</f>
        <v/>
      </c>
      <c r="P822" s="122">
        <f>-(P819+P820)*IFERROR((P809+P813)/(P811+P815),0)</f>
        <v/>
      </c>
      <c r="Q822" s="122">
        <f>-(Q819+Q820)*IFERROR((Q809+Q813)/(Q811+Q815),0)</f>
        <v/>
      </c>
      <c r="R822" s="122">
        <f>-(R819+R820)*IFERROR((R809+R813)/(R811+R815),0)</f>
        <v/>
      </c>
      <c r="S822" s="122">
        <f>-(S819+S820)*IFERROR((S809+S813)/(S811+S815),0)</f>
        <v/>
      </c>
      <c r="T822" s="122">
        <f>-(T819+T820)*IFERROR((T809+T813)/(T811+T815),0)</f>
        <v/>
      </c>
      <c r="U822" s="122">
        <f>-(U819+U820)*IFERROR((U809+U813)/(U811+U815),0)</f>
        <v/>
      </c>
      <c r="V822" s="122">
        <f>-(V819+V820)*IFERROR((V809+V813)/(V811+V815),0)</f>
        <v/>
      </c>
      <c r="W822" s="122">
        <f>-(W819+W820)*IFERROR((W809+W813)/(W811+W815),0)</f>
        <v/>
      </c>
      <c r="X822" s="122">
        <f>-(X819+X820)*IFERROR((X809+X813)/(X811+X815),0)</f>
        <v/>
      </c>
      <c r="Y822" s="122">
        <f>-(Y819+Y820)*IFERROR((Y809+Y813)/(Y811+Y815),0)</f>
        <v/>
      </c>
      <c r="Z822" s="122">
        <f>-(Z819+Z820)*IFERROR((Z809+Z813)/(Z811+Z815),0)</f>
        <v/>
      </c>
      <c r="AA822" s="122">
        <f>-(AA819+AA820)*IFERROR((AA809+AA813)/(AA811+AA815),0)</f>
        <v/>
      </c>
      <c r="AB822" s="122">
        <f>-(AB819+AB820)*IFERROR((AB809+AB813)/(AB811+AB815),0)</f>
        <v/>
      </c>
      <c r="AC822" s="122">
        <f>-(AC819+AC820)*IFERROR((AC809+AC813)/(AC811+AC815),0)</f>
        <v/>
      </c>
      <c r="AD822" s="122">
        <f>-(AD819+AD820)*IFERROR((AD809+AD813)/(AD811+AD815),0)</f>
        <v/>
      </c>
      <c r="AE822" s="122">
        <f>-(AE819+AE820)*IFERROR((AE809+AE813)/(AE811+AE815),0)</f>
        <v/>
      </c>
      <c r="AF822" s="122">
        <f>-(AF819+AF820)*IFERROR((AF809+AF813)/(AF811+AF815),0)</f>
        <v/>
      </c>
      <c r="AG822" s="122">
        <f>-(AG819+AG820)*IFERROR((AG809+AG813)/(AG811+AG815),0)</f>
        <v/>
      </c>
      <c r="AH822" s="122">
        <f>-(AH819+AH820)*IFERROR((AH809+AH813)/(AH811+AH815),0)</f>
        <v/>
      </c>
      <c r="AI822" s="122">
        <f>-(AI819+AI820)*IFERROR((AI809+AI813)/(AI811+AI815),0)</f>
        <v/>
      </c>
      <c r="AJ822" s="122">
        <f>-(AJ819+AJ820)*IFERROR((AJ809+AJ813)/(AJ811+AJ815),0)</f>
        <v/>
      </c>
      <c r="AK822" s="122">
        <f>-(AK819+AK820)*IFERROR((AK809+AK813)/(AK811+AK815),0)</f>
        <v/>
      </c>
      <c r="AL822" s="122">
        <f>-(AL819+AL820)*IFERROR((AL809+AL813)/(AL811+AL815),0)</f>
        <v/>
      </c>
      <c r="AM822" s="122">
        <f>-(AM819+AM820)*IFERROR((AM809+AM813)/(AM811+AM815),0)</f>
        <v/>
      </c>
      <c r="AN822" s="122">
        <f>-(AN819+AN820)*IFERROR((AN809+AN813)/(AN811+AN815),0)</f>
        <v/>
      </c>
      <c r="AO822" s="122">
        <f>-(AO819+AO820)*IFERROR((AO809+AO813)/(AO811+AO815),0)</f>
        <v/>
      </c>
      <c r="AP822" s="122">
        <f>-(AP819+AP820)*IFERROR((AP809+AP813)/(AP811+AP815),0)</f>
        <v/>
      </c>
      <c r="AQ822" s="122">
        <f>-(AQ819+AQ820)*IFERROR((AQ809+AQ813)/(AQ811+AQ815),0)</f>
        <v/>
      </c>
      <c r="AR822" s="122">
        <f>-(AR819+AR820)*IFERROR((AR809+AR813)/(AR811+AR815),0)</f>
        <v/>
      </c>
      <c r="AS822" s="122">
        <f>-(AS819+AS820)*IFERROR((AS809+AS813)/(AS811+AS815),0)</f>
        <v/>
      </c>
      <c r="AT822" s="122">
        <f>-(AT819+AT820)*IFERROR((AT809+AT813)/(AT811+AT815),0)</f>
        <v/>
      </c>
      <c r="AU822" s="122">
        <f>-(AU819+AU820)*IFERROR((AU809+AU813)/(AU811+AU815),0)</f>
        <v/>
      </c>
      <c r="AV822" s="122">
        <f>-(AV819+AV820)*IFERROR((AV809+AV813)/(AV811+AV815),0)</f>
        <v/>
      </c>
      <c r="AW822" s="122">
        <f>-(AW819+AW820)*IFERROR((AW809+AW813)/(AW811+AW815),0)</f>
        <v/>
      </c>
      <c r="AX822" s="122">
        <f>-(AX819+AX820)*IFERROR((AX809+AX813)/(AX811+AX815),0)</f>
        <v/>
      </c>
      <c r="AY822" s="122">
        <f>-(AY819+AY820)*IFERROR((AY809+AY813)/(AY811+AY815),0)</f>
        <v/>
      </c>
      <c r="AZ822" s="122">
        <f>-(AZ819+AZ820)*IFERROR((AZ809+AZ813)/(AZ811+AZ815),0)</f>
        <v/>
      </c>
      <c r="BA822" s="122">
        <f>-(BA819+BA820)*IFERROR((BA809+BA813)/(BA811+BA815),0)</f>
        <v/>
      </c>
      <c r="BB822" s="122">
        <f>-(BB819+BB820)*IFERROR((BB809+BB813)/(BB811+BB815),0)</f>
        <v/>
      </c>
      <c r="BC822" s="122">
        <f>-(BC819+BC820)*IFERROR((BC809+BC813)/(BC811+BC815),0)</f>
        <v/>
      </c>
      <c r="BD822" s="12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1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31" t="inlineStr">
        <is>
          <t>SCI FORGEOT RETAIL</t>
        </is>
      </c>
      <c r="I824" s="135" t="n"/>
      <c r="J824" s="136" t="n"/>
      <c r="K824" s="23" t="n"/>
      <c r="L824" s="47" t="inlineStr">
        <is>
          <t>Loyer</t>
        </is>
      </c>
      <c r="M824" s="81" t="n"/>
      <c r="N824" s="81" t="n"/>
      <c r="O824" s="124">
        <f>SUM(O819:O822)</f>
        <v/>
      </c>
      <c r="P824" s="124">
        <f>SUM(P819:P822)</f>
        <v/>
      </c>
      <c r="Q824" s="124">
        <f>SUM(Q819:Q822)</f>
        <v/>
      </c>
      <c r="R824" s="124">
        <f>SUM(R819:R822)</f>
        <v/>
      </c>
      <c r="S824" s="124">
        <f>SUM(S819:S822)</f>
        <v/>
      </c>
      <c r="T824" s="124">
        <f>SUM(T819:T822)</f>
        <v/>
      </c>
      <c r="U824" s="124">
        <f>SUM(U819:U822)</f>
        <v/>
      </c>
      <c r="V824" s="124">
        <f>SUM(V819:V822)</f>
        <v/>
      </c>
      <c r="W824" s="124">
        <f>SUM(W819:W822)</f>
        <v/>
      </c>
      <c r="X824" s="124">
        <f>SUM(X819:X822)</f>
        <v/>
      </c>
      <c r="Y824" s="124">
        <f>SUM(Y819:Y822)</f>
        <v/>
      </c>
      <c r="Z824" s="124">
        <f>SUM(Z819:Z822)</f>
        <v/>
      </c>
      <c r="AA824" s="124">
        <f>SUM(AA819:AA822)</f>
        <v/>
      </c>
      <c r="AB824" s="124">
        <f>SUM(AB819:AB822)</f>
        <v/>
      </c>
      <c r="AC824" s="124">
        <f>SUM(AC819:AC822)</f>
        <v/>
      </c>
      <c r="AD824" s="124">
        <f>SUM(AD819:AD822)</f>
        <v/>
      </c>
      <c r="AE824" s="124">
        <f>SUM(AE819:AE822)</f>
        <v/>
      </c>
      <c r="AF824" s="124">
        <f>SUM(AF819:AF822)</f>
        <v/>
      </c>
      <c r="AG824" s="124">
        <f>SUM(AG819:AG822)</f>
        <v/>
      </c>
      <c r="AH824" s="124">
        <f>SUM(AH819:AH822)</f>
        <v/>
      </c>
      <c r="AI824" s="124">
        <f>SUM(AI819:AI822)</f>
        <v/>
      </c>
      <c r="AJ824" s="124">
        <f>SUM(AJ819:AJ822)</f>
        <v/>
      </c>
      <c r="AK824" s="124">
        <f>SUM(AK819:AK822)</f>
        <v/>
      </c>
      <c r="AL824" s="124">
        <f>SUM(AL819:AL822)</f>
        <v/>
      </c>
      <c r="AM824" s="124">
        <f>SUM(AM819:AM822)</f>
        <v/>
      </c>
      <c r="AN824" s="124">
        <f>SUM(AN819:AN822)</f>
        <v/>
      </c>
      <c r="AO824" s="124">
        <f>SUM(AO819:AO822)</f>
        <v/>
      </c>
      <c r="AP824" s="124">
        <f>SUM(AP819:AP822)</f>
        <v/>
      </c>
      <c r="AQ824" s="124">
        <f>SUM(AQ819:AQ822)</f>
        <v/>
      </c>
      <c r="AR824" s="124">
        <f>SUM(AR819:AR822)</f>
        <v/>
      </c>
      <c r="AS824" s="124">
        <f>SUM(AS819:AS822)</f>
        <v/>
      </c>
      <c r="AT824" s="124">
        <f>SUM(AT819:AT822)</f>
        <v/>
      </c>
      <c r="AU824" s="124">
        <f>SUM(AU819:AU822)</f>
        <v/>
      </c>
      <c r="AV824" s="124">
        <f>SUM(AV819:AV822)</f>
        <v/>
      </c>
      <c r="AW824" s="124">
        <f>SUM(AW819:AW822)</f>
        <v/>
      </c>
      <c r="AX824" s="124">
        <f>SUM(AX819:AX822)</f>
        <v/>
      </c>
      <c r="AY824" s="124">
        <f>SUM(AY819:AY822)</f>
        <v/>
      </c>
      <c r="AZ824" s="124">
        <f>SUM(AZ819:AZ822)</f>
        <v/>
      </c>
      <c r="BA824" s="124">
        <f>SUM(BA819:BA822)</f>
        <v/>
      </c>
      <c r="BB824" s="124">
        <f>SUM(BB819:BB822)</f>
        <v/>
      </c>
      <c r="BC824" s="124">
        <f>SUM(BC819:BC822)</f>
        <v/>
      </c>
      <c r="BD824" s="12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3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31" t="n">
        <v>58701.49022080968</v>
      </c>
      <c r="F826" s="15" t="n"/>
      <c r="G826" s="49" t="inlineStr">
        <is>
          <t>Palier 1 New</t>
        </is>
      </c>
      <c r="H826" s="131" t="n">
        <v>0</v>
      </c>
      <c r="I826" s="132" t="n">
        <v>0</v>
      </c>
      <c r="J826" s="132" t="n">
        <v>0</v>
      </c>
      <c r="K826" s="23" t="n"/>
      <c r="L826" s="50" t="inlineStr">
        <is>
          <t>DE / DAB</t>
        </is>
      </c>
      <c r="M826" s="70" t="n"/>
      <c r="N826" s="70" t="n"/>
      <c r="O826" s="120">
        <f>IFERROR(((O$3&gt;=$E825)*(O$2&lt;=$E825))*$E829,"")</f>
        <v/>
      </c>
      <c r="P826" s="120">
        <f>IFERROR(((P$3&gt;=$E825)*(P$2&lt;=$E825))*$E829,"")</f>
        <v/>
      </c>
      <c r="Q826" s="120">
        <f>IFERROR(((Q$3&gt;=$E825)*(Q$2&lt;=$E825))*$E829,"")</f>
        <v/>
      </c>
      <c r="R826" s="120">
        <f>IFERROR(((R$3&gt;=$E825)*(R$2&lt;=$E825))*$E829,"")</f>
        <v/>
      </c>
      <c r="S826" s="120">
        <f>IFERROR(((S$3&gt;=$E825)*(S$2&lt;=$E825))*$E829,"")</f>
        <v/>
      </c>
      <c r="T826" s="120">
        <f>IFERROR(((T$3&gt;=$E825)*(T$2&lt;=$E825))*$E829,"")</f>
        <v/>
      </c>
      <c r="U826" s="120">
        <f>IFERROR(((U$3&gt;=$E825)*(U$2&lt;=$E825))*$E829,"")</f>
        <v/>
      </c>
      <c r="V826" s="120">
        <f>IFERROR(((V$3&gt;=$E825)*(V$2&lt;=$E825))*$E829,"")</f>
        <v/>
      </c>
      <c r="W826" s="120">
        <f>IFERROR(((W$3&gt;=$E825)*(W$2&lt;=$E825))*$E829,"")</f>
        <v/>
      </c>
      <c r="X826" s="120">
        <f>IFERROR(((X$3&gt;=$E825)*(X$2&lt;=$E825))*$E829,"")</f>
        <v/>
      </c>
      <c r="Y826" s="120">
        <f>IFERROR(((Y$3&gt;=$E825)*(Y$2&lt;=$E825))*$E829,"")</f>
        <v/>
      </c>
      <c r="Z826" s="120">
        <f>IFERROR(((Z$3&gt;=$E825)*(Z$2&lt;=$E825))*$E829,"")</f>
        <v/>
      </c>
      <c r="AA826" s="120">
        <f>IFERROR(((AA$3&gt;=$E825)*(AA$2&lt;=$E825))*$E829,"")</f>
        <v/>
      </c>
      <c r="AB826" s="120">
        <f>IFERROR(((AB$3&gt;=$E825)*(AB$2&lt;=$E825))*$E829,"")</f>
        <v/>
      </c>
      <c r="AC826" s="120">
        <f>IFERROR(((AC$3&gt;=$E825)*(AC$2&lt;=$E825))*$E829,"")</f>
        <v/>
      </c>
      <c r="AD826" s="120">
        <f>IFERROR(((AD$3&gt;=$E825)*(AD$2&lt;=$E825))*$E829,"")</f>
        <v/>
      </c>
      <c r="AE826" s="120">
        <f>IFERROR(((AE$3&gt;=$E825)*(AE$2&lt;=$E825))*$E829,"")</f>
        <v/>
      </c>
      <c r="AF826" s="120">
        <f>IFERROR(((AF$3&gt;=$E825)*(AF$2&lt;=$E825))*$E829,"")</f>
        <v/>
      </c>
      <c r="AG826" s="120">
        <f>IFERROR(((AG$3&gt;=$E825)*(AG$2&lt;=$E825))*$E829,"")</f>
        <v/>
      </c>
      <c r="AH826" s="120">
        <f>IFERROR(((AH$3&gt;=$E825)*(AH$2&lt;=$E825))*$E829,"")</f>
        <v/>
      </c>
      <c r="AI826" s="120">
        <f>IFERROR(((AI$3&gt;=$E825)*(AI$2&lt;=$E825))*$E829,"")</f>
        <v/>
      </c>
      <c r="AJ826" s="120">
        <f>IFERROR(((AJ$3&gt;=$E825)*(AJ$2&lt;=$E825))*$E829,"")</f>
        <v/>
      </c>
      <c r="AK826" s="120">
        <f>IFERROR(((AK$3&gt;=$E825)*(AK$2&lt;=$E825))*$E829,"")</f>
        <v/>
      </c>
      <c r="AL826" s="120">
        <f>IFERROR(((AL$3&gt;=$E825)*(AL$2&lt;=$E825))*$E829,"")</f>
        <v/>
      </c>
      <c r="AM826" s="120">
        <f>IFERROR(((AM$3&gt;=$E825)*(AM$2&lt;=$E825))*$E829,"")</f>
        <v/>
      </c>
      <c r="AN826" s="120">
        <f>IFERROR(((AN$3&gt;=$E825)*(AN$2&lt;=$E825))*$E829,"")</f>
        <v/>
      </c>
      <c r="AO826" s="120">
        <f>IFERROR(((AO$3&gt;=$E825)*(AO$2&lt;=$E825))*$E829,"")</f>
        <v/>
      </c>
      <c r="AP826" s="120">
        <f>IFERROR(((AP$3&gt;=$E825)*(AP$2&lt;=$E825))*$E829,"")</f>
        <v/>
      </c>
      <c r="AQ826" s="120">
        <f>IFERROR(((AQ$3&gt;=$E825)*(AQ$2&lt;=$E825))*$E829,"")</f>
        <v/>
      </c>
      <c r="AR826" s="120">
        <f>IFERROR(((AR$3&gt;=$E825)*(AR$2&lt;=$E825))*$E829,"")</f>
        <v/>
      </c>
      <c r="AS826" s="120">
        <f>IFERROR(((AS$3&gt;=$E825)*(AS$2&lt;=$E825))*$E829,"")</f>
        <v/>
      </c>
      <c r="AT826" s="120">
        <f>IFERROR(((AT$3&gt;=$E825)*(AT$2&lt;=$E825))*$E829,"")</f>
        <v/>
      </c>
      <c r="AU826" s="120">
        <f>IFERROR(((AU$3&gt;=$E825)*(AU$2&lt;=$E825))*$E829,"")</f>
        <v/>
      </c>
      <c r="AV826" s="120">
        <f>IFERROR(((AV$3&gt;=$E825)*(AV$2&lt;=$E825))*$E829,"")</f>
        <v/>
      </c>
      <c r="AW826" s="120">
        <f>IFERROR(((AW$3&gt;=$E825)*(AW$2&lt;=$E825))*$E829,"")</f>
        <v/>
      </c>
      <c r="AX826" s="120">
        <f>IFERROR(((AX$3&gt;=$E825)*(AX$2&lt;=$E825))*$E829,"")</f>
        <v/>
      </c>
      <c r="AY826" s="120">
        <f>IFERROR(((AY$3&gt;=$E825)*(AY$2&lt;=$E825))*$E829,"")</f>
        <v/>
      </c>
      <c r="AZ826" s="120">
        <f>IFERROR(((AZ$3&gt;=$E825)*(AZ$2&lt;=$E825))*$E829,"")</f>
        <v/>
      </c>
      <c r="BA826" s="120">
        <f>IFERROR(((BA$3&gt;=$E825)*(BA$2&lt;=$E825))*$E829,"")</f>
        <v/>
      </c>
      <c r="BB826" s="120">
        <f>IFERROR(((BB$3&gt;=$E825)*(BB$2&lt;=$E825))*$E829,"")</f>
        <v/>
      </c>
      <c r="BC826" s="120">
        <f>IFERROR(((BC$3&gt;=$E825)*(BC$2&lt;=$E825))*$E829,"")</f>
        <v/>
      </c>
      <c r="BD826" s="12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31" t="n">
        <v>0</v>
      </c>
      <c r="I827" s="132" t="n">
        <v>0</v>
      </c>
      <c r="J827" s="132" t="n">
        <v>0</v>
      </c>
      <c r="K827" s="23" t="n"/>
      <c r="L827" s="52" t="inlineStr">
        <is>
          <t>IR</t>
        </is>
      </c>
      <c r="M827" s="72" t="n"/>
      <c r="N827" s="72" t="n"/>
      <c r="O827" s="121">
        <f>IFERROR(((O$3&gt;=$E822)*(O$2&lt;=$E822))*$H830,"")</f>
        <v/>
      </c>
      <c r="P827" s="121">
        <f>IFERROR(((P$3&gt;=$E822)*(P$2&lt;=$E822))*$H830,"")</f>
        <v/>
      </c>
      <c r="Q827" s="121">
        <f>IFERROR(((Q$3&gt;=$E822)*(Q$2&lt;=$E822))*$H830,"")</f>
        <v/>
      </c>
      <c r="R827" s="121">
        <f>IFERROR(((R$3&gt;=$E822)*(R$2&lt;=$E822))*$H830,"")</f>
        <v/>
      </c>
      <c r="S827" s="121">
        <f>IFERROR(((S$3&gt;=$E822)*(S$2&lt;=$E822))*$H830,"")</f>
        <v/>
      </c>
      <c r="T827" s="121">
        <f>IFERROR(((T$3&gt;=$E822)*(T$2&lt;=$E822))*$H830,"")</f>
        <v/>
      </c>
      <c r="U827" s="121">
        <f>IFERROR(((U$3&gt;=$E822)*(U$2&lt;=$E822))*$H830,"")</f>
        <v/>
      </c>
      <c r="V827" s="121">
        <f>IFERROR(((V$3&gt;=$E822)*(V$2&lt;=$E822))*$H830,"")</f>
        <v/>
      </c>
      <c r="W827" s="121">
        <f>IFERROR(((W$3&gt;=$E822)*(W$2&lt;=$E822))*$H830,"")</f>
        <v/>
      </c>
      <c r="X827" s="121">
        <f>IFERROR(((X$3&gt;=$E822)*(X$2&lt;=$E822))*$H830,"")</f>
        <v/>
      </c>
      <c r="Y827" s="121">
        <f>IFERROR(((Y$3&gt;=$E822)*(Y$2&lt;=$E822))*$H830,"")</f>
        <v/>
      </c>
      <c r="Z827" s="121">
        <f>IFERROR(((Z$3&gt;=$E822)*(Z$2&lt;=$E822))*$H830,"")</f>
        <v/>
      </c>
      <c r="AA827" s="121">
        <f>IFERROR(((AA$3&gt;=$E822)*(AA$2&lt;=$E822))*$H830,"")</f>
        <v/>
      </c>
      <c r="AB827" s="121">
        <f>IFERROR(((AB$3&gt;=$E822)*(AB$2&lt;=$E822))*$H830,"")</f>
        <v/>
      </c>
      <c r="AC827" s="121">
        <f>IFERROR(((AC$3&gt;=$E822)*(AC$2&lt;=$E822))*$H830,"")</f>
        <v/>
      </c>
      <c r="AD827" s="121">
        <f>IFERROR(((AD$3&gt;=$E822)*(AD$2&lt;=$E822))*$H830,"")</f>
        <v/>
      </c>
      <c r="AE827" s="121">
        <f>IFERROR(((AE$3&gt;=$E822)*(AE$2&lt;=$E822))*$H830,"")</f>
        <v/>
      </c>
      <c r="AF827" s="121">
        <f>IFERROR(((AF$3&gt;=$E822)*(AF$2&lt;=$E822))*$H830,"")</f>
        <v/>
      </c>
      <c r="AG827" s="121">
        <f>IFERROR(((AG$3&gt;=$E822)*(AG$2&lt;=$E822))*$H830,"")</f>
        <v/>
      </c>
      <c r="AH827" s="121">
        <f>IFERROR(((AH$3&gt;=$E822)*(AH$2&lt;=$E822))*$H830,"")</f>
        <v/>
      </c>
      <c r="AI827" s="121">
        <f>IFERROR(((AI$3&gt;=$E822)*(AI$2&lt;=$E822))*$H830,"")</f>
        <v/>
      </c>
      <c r="AJ827" s="121">
        <f>IFERROR(((AJ$3&gt;=$E822)*(AJ$2&lt;=$E822))*$H830,"")</f>
        <v/>
      </c>
      <c r="AK827" s="121">
        <f>IFERROR(((AK$3&gt;=$E822)*(AK$2&lt;=$E822))*$H830,"")</f>
        <v/>
      </c>
      <c r="AL827" s="121">
        <f>IFERROR(((AL$3&gt;=$E822)*(AL$2&lt;=$E822))*$H830,"")</f>
        <v/>
      </c>
      <c r="AM827" s="121">
        <f>IFERROR(((AM$3&gt;=$E822)*(AM$2&lt;=$E822))*$H830,"")</f>
        <v/>
      </c>
      <c r="AN827" s="121">
        <f>IFERROR(((AN$3&gt;=$E822)*(AN$2&lt;=$E822))*$H830,"")</f>
        <v/>
      </c>
      <c r="AO827" s="121">
        <f>IFERROR(((AO$3&gt;=$E822)*(AO$2&lt;=$E822))*$H830,"")</f>
        <v/>
      </c>
      <c r="AP827" s="121">
        <f>IFERROR(((AP$3&gt;=$E822)*(AP$2&lt;=$E822))*$H830,"")</f>
        <v/>
      </c>
      <c r="AQ827" s="121">
        <f>IFERROR(((AQ$3&gt;=$E822)*(AQ$2&lt;=$E822))*$H830,"")</f>
        <v/>
      </c>
      <c r="AR827" s="121">
        <f>IFERROR(((AR$3&gt;=$E822)*(AR$2&lt;=$E822))*$H830,"")</f>
        <v/>
      </c>
      <c r="AS827" s="121">
        <f>IFERROR(((AS$3&gt;=$E822)*(AS$2&lt;=$E822))*$H830,"")</f>
        <v/>
      </c>
      <c r="AT827" s="121">
        <f>IFERROR(((AT$3&gt;=$E822)*(AT$2&lt;=$E822))*$H830,"")</f>
        <v/>
      </c>
      <c r="AU827" s="121">
        <f>IFERROR(((AU$3&gt;=$E822)*(AU$2&lt;=$E822))*$H830,"")</f>
        <v/>
      </c>
      <c r="AV827" s="121">
        <f>IFERROR(((AV$3&gt;=$E822)*(AV$2&lt;=$E822))*$H830,"")</f>
        <v/>
      </c>
      <c r="AW827" s="121">
        <f>IFERROR(((AW$3&gt;=$E822)*(AW$2&lt;=$E822))*$H830,"")</f>
        <v/>
      </c>
      <c r="AX827" s="121">
        <f>IFERROR(((AX$3&gt;=$E822)*(AX$2&lt;=$E822))*$H830,"")</f>
        <v/>
      </c>
      <c r="AY827" s="121">
        <f>IFERROR(((AY$3&gt;=$E822)*(AY$2&lt;=$E822))*$H830,"")</f>
        <v/>
      </c>
      <c r="AZ827" s="121">
        <f>IFERROR(((AZ$3&gt;=$E822)*(AZ$2&lt;=$E822))*$H830,"")</f>
        <v/>
      </c>
      <c r="BA827" s="121">
        <f>IFERROR(((BA$3&gt;=$E822)*(BA$2&lt;=$E822))*$H830,"")</f>
        <v/>
      </c>
      <c r="BB827" s="121">
        <f>IFERROR(((BB$3&gt;=$E822)*(BB$2&lt;=$E822))*$H830,"")</f>
        <v/>
      </c>
      <c r="BC827" s="121">
        <f>IFERROR(((BC$3&gt;=$E822)*(BC$2&lt;=$E822))*$H830,"")</f>
        <v/>
      </c>
      <c r="BD827" s="12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34" t="n">
        <v>0</v>
      </c>
      <c r="F828" s="15" t="n"/>
      <c r="G828" s="49" t="inlineStr">
        <is>
          <t>Palier 3 New</t>
        </is>
      </c>
      <c r="H828" s="131" t="n">
        <v>0</v>
      </c>
      <c r="I828" s="132" t="n">
        <v>0</v>
      </c>
      <c r="J828" s="132" t="n">
        <v>0</v>
      </c>
      <c r="L828" s="52" t="inlineStr">
        <is>
          <t>FOC</t>
        </is>
      </c>
      <c r="M828" s="72" t="n"/>
      <c r="N828" s="72" t="n"/>
      <c r="O828" s="121">
        <f>IFERROR(((O$3&gt;=$E825)*(O$2&lt;=$E825))*$J830,"")</f>
        <v/>
      </c>
      <c r="P828" s="121">
        <f>IFERROR(((P$3&gt;=$E825)*(P$2&lt;=$E825))*$J830,"")</f>
        <v/>
      </c>
      <c r="Q828" s="121">
        <f>IFERROR(((Q$3&gt;=$E825)*(Q$2&lt;=$E825))*$J830,"")</f>
        <v/>
      </c>
      <c r="R828" s="121">
        <f>IFERROR(((R$3&gt;=$E825)*(R$2&lt;=$E825))*$J830,"")</f>
        <v/>
      </c>
      <c r="S828" s="121">
        <f>IFERROR(((S$3&gt;=$E825)*(S$2&lt;=$E825))*$J830,"")</f>
        <v/>
      </c>
      <c r="T828" s="121">
        <f>IFERROR(((T$3&gt;=$E825)*(T$2&lt;=$E825))*$J830,"")</f>
        <v/>
      </c>
      <c r="U828" s="121">
        <f>IFERROR(((U$3&gt;=$E825)*(U$2&lt;=$E825))*$J830,"")</f>
        <v/>
      </c>
      <c r="V828" s="121">
        <f>IFERROR(((V$3&gt;=$E825)*(V$2&lt;=$E825))*$J830,"")</f>
        <v/>
      </c>
      <c r="W828" s="121">
        <f>IFERROR(((W$3&gt;=$E825)*(W$2&lt;=$E825))*$J830,"")</f>
        <v/>
      </c>
      <c r="X828" s="121">
        <f>IFERROR(((X$3&gt;=$E825)*(X$2&lt;=$E825))*$J830,"")</f>
        <v/>
      </c>
      <c r="Y828" s="121">
        <f>IFERROR(((Y$3&gt;=$E825)*(Y$2&lt;=$E825))*$J830,"")</f>
        <v/>
      </c>
      <c r="Z828" s="121">
        <f>IFERROR(((Z$3&gt;=$E825)*(Z$2&lt;=$E825))*$J830,"")</f>
        <v/>
      </c>
      <c r="AA828" s="121">
        <f>IFERROR(((AA$3&gt;=$E825)*(AA$2&lt;=$E825))*$J830,"")</f>
        <v/>
      </c>
      <c r="AB828" s="121">
        <f>IFERROR(((AB$3&gt;=$E825)*(AB$2&lt;=$E825))*$J830,"")</f>
        <v/>
      </c>
      <c r="AC828" s="121">
        <f>IFERROR(((AC$3&gt;=$E825)*(AC$2&lt;=$E825))*$J830,"")</f>
        <v/>
      </c>
      <c r="AD828" s="121">
        <f>IFERROR(((AD$3&gt;=$E825)*(AD$2&lt;=$E825))*$J830,"")</f>
        <v/>
      </c>
      <c r="AE828" s="121">
        <f>IFERROR(((AE$3&gt;=$E825)*(AE$2&lt;=$E825))*$J830,"")</f>
        <v/>
      </c>
      <c r="AF828" s="121">
        <f>IFERROR(((AF$3&gt;=$E825)*(AF$2&lt;=$E825))*$J830,"")</f>
        <v/>
      </c>
      <c r="AG828" s="121">
        <f>IFERROR(((AG$3&gt;=$E825)*(AG$2&lt;=$E825))*$J830,"")</f>
        <v/>
      </c>
      <c r="AH828" s="121">
        <f>IFERROR(((AH$3&gt;=$E825)*(AH$2&lt;=$E825))*$J830,"")</f>
        <v/>
      </c>
      <c r="AI828" s="121">
        <f>IFERROR(((AI$3&gt;=$E825)*(AI$2&lt;=$E825))*$J830,"")</f>
        <v/>
      </c>
      <c r="AJ828" s="121">
        <f>IFERROR(((AJ$3&gt;=$E825)*(AJ$2&lt;=$E825))*$J830,"")</f>
        <v/>
      </c>
      <c r="AK828" s="121">
        <f>IFERROR(((AK$3&gt;=$E825)*(AK$2&lt;=$E825))*$J830,"")</f>
        <v/>
      </c>
      <c r="AL828" s="121">
        <f>IFERROR(((AL$3&gt;=$E825)*(AL$2&lt;=$E825))*$J830,"")</f>
        <v/>
      </c>
      <c r="AM828" s="121">
        <f>IFERROR(((AM$3&gt;=$E825)*(AM$2&lt;=$E825))*$J830,"")</f>
        <v/>
      </c>
      <c r="AN828" s="121">
        <f>IFERROR(((AN$3&gt;=$E825)*(AN$2&lt;=$E825))*$J830,"")</f>
        <v/>
      </c>
      <c r="AO828" s="121">
        <f>IFERROR(((AO$3&gt;=$E825)*(AO$2&lt;=$E825))*$J830,"")</f>
        <v/>
      </c>
      <c r="AP828" s="121">
        <f>IFERROR(((AP$3&gt;=$E825)*(AP$2&lt;=$E825))*$J830,"")</f>
        <v/>
      </c>
      <c r="AQ828" s="121">
        <f>IFERROR(((AQ$3&gt;=$E825)*(AQ$2&lt;=$E825))*$J830,"")</f>
        <v/>
      </c>
      <c r="AR828" s="121">
        <f>IFERROR(((AR$3&gt;=$E825)*(AR$2&lt;=$E825))*$J830,"")</f>
        <v/>
      </c>
      <c r="AS828" s="121">
        <f>IFERROR(((AS$3&gt;=$E825)*(AS$2&lt;=$E825))*$J830,"")</f>
        <v/>
      </c>
      <c r="AT828" s="121">
        <f>IFERROR(((AT$3&gt;=$E825)*(AT$2&lt;=$E825))*$J830,"")</f>
        <v/>
      </c>
      <c r="AU828" s="121">
        <f>IFERROR(((AU$3&gt;=$E825)*(AU$2&lt;=$E825))*$J830,"")</f>
        <v/>
      </c>
      <c r="AV828" s="121">
        <f>IFERROR(((AV$3&gt;=$E825)*(AV$2&lt;=$E825))*$J830,"")</f>
        <v/>
      </c>
      <c r="AW828" s="121">
        <f>IFERROR(((AW$3&gt;=$E825)*(AW$2&lt;=$E825))*$J830,"")</f>
        <v/>
      </c>
      <c r="AX828" s="121">
        <f>IFERROR(((AX$3&gt;=$E825)*(AX$2&lt;=$E825))*$J830,"")</f>
        <v/>
      </c>
      <c r="AY828" s="121">
        <f>IFERROR(((AY$3&gt;=$E825)*(AY$2&lt;=$E825))*$J830,"")</f>
        <v/>
      </c>
      <c r="AZ828" s="121">
        <f>IFERROR(((AZ$3&gt;=$E825)*(AZ$2&lt;=$E825))*$J830,"")</f>
        <v/>
      </c>
      <c r="BA828" s="121">
        <f>IFERROR(((BA$3&gt;=$E825)*(BA$2&lt;=$E825))*$J830,"")</f>
        <v/>
      </c>
      <c r="BB828" s="121">
        <f>IFERROR(((BB$3&gt;=$E825)*(BB$2&lt;=$E825))*$J830,"")</f>
        <v/>
      </c>
      <c r="BC828" s="121">
        <f>IFERROR(((BC$3&gt;=$E825)*(BC$2&lt;=$E825))*$J830,"")</f>
        <v/>
      </c>
      <c r="BD828" s="12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31" t="n">
        <v>0</v>
      </c>
      <c r="F829" s="15" t="n"/>
      <c r="G829" s="13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21">
        <f>IFERROR(((O$3&gt;=$J819)*(O$2&lt;=$J819))*$E830,"")</f>
        <v/>
      </c>
      <c r="P829" s="121">
        <f>IFERROR(((P$3&gt;=$J819)*(P$2&lt;=$J819))*$E830,"")</f>
        <v/>
      </c>
      <c r="Q829" s="121">
        <f>IFERROR(((Q$3&gt;=$J819)*(Q$2&lt;=$J819))*$E830,"")</f>
        <v/>
      </c>
      <c r="R829" s="121">
        <f>IFERROR(((R$3&gt;=$J819)*(R$2&lt;=$J819))*$E830,"")</f>
        <v/>
      </c>
      <c r="S829" s="121">
        <f>IFERROR(((S$3&gt;=$J819)*(S$2&lt;=$J819))*$E830,"")</f>
        <v/>
      </c>
      <c r="T829" s="121">
        <f>IFERROR(((T$3&gt;=$J819)*(T$2&lt;=$J819))*$E830,"")</f>
        <v/>
      </c>
      <c r="U829" s="121">
        <f>IFERROR(((U$3&gt;=$J819)*(U$2&lt;=$J819))*$E830,"")</f>
        <v/>
      </c>
      <c r="V829" s="121">
        <f>IFERROR(((V$3&gt;=$J819)*(V$2&lt;=$J819))*$E830,"")</f>
        <v/>
      </c>
      <c r="W829" s="121">
        <f>IFERROR(((W$3&gt;=$J819)*(W$2&lt;=$J819))*$E830,"")</f>
        <v/>
      </c>
      <c r="X829" s="121">
        <f>IFERROR(((X$3&gt;=$J819)*(X$2&lt;=$J819))*$E830,"")</f>
        <v/>
      </c>
      <c r="Y829" s="121">
        <f>IFERROR(((Y$3&gt;=$J819)*(Y$2&lt;=$J819))*$E830,"")</f>
        <v/>
      </c>
      <c r="Z829" s="121">
        <f>IFERROR(((Z$3&gt;=$J819)*(Z$2&lt;=$J819))*$E830,"")</f>
        <v/>
      </c>
      <c r="AA829" s="121">
        <f>IFERROR(((AA$3&gt;=$J819)*(AA$2&lt;=$J819))*$E830,"")</f>
        <v/>
      </c>
      <c r="AB829" s="121">
        <f>IFERROR(((AB$3&gt;=$J819)*(AB$2&lt;=$J819))*$E830,"")</f>
        <v/>
      </c>
      <c r="AC829" s="121">
        <f>IFERROR(((AC$3&gt;=$J819)*(AC$2&lt;=$J819))*$E830,"")</f>
        <v/>
      </c>
      <c r="AD829" s="121">
        <f>IFERROR(((AD$3&gt;=$J819)*(AD$2&lt;=$J819))*$E830,"")</f>
        <v/>
      </c>
      <c r="AE829" s="121">
        <f>IFERROR(((AE$3&gt;=$J819)*(AE$2&lt;=$J819))*$E830,"")</f>
        <v/>
      </c>
      <c r="AF829" s="121">
        <f>IFERROR(((AF$3&gt;=$J819)*(AF$2&lt;=$J819))*$E830,"")</f>
        <v/>
      </c>
      <c r="AG829" s="121">
        <f>IFERROR(((AG$3&gt;=$J819)*(AG$2&lt;=$J819))*$E830,"")</f>
        <v/>
      </c>
      <c r="AH829" s="121">
        <f>IFERROR(((AH$3&gt;=$J819)*(AH$2&lt;=$J819))*$E830,"")</f>
        <v/>
      </c>
      <c r="AI829" s="121">
        <f>IFERROR(((AI$3&gt;=$J819)*(AI$2&lt;=$J819))*$E830,"")</f>
        <v/>
      </c>
      <c r="AJ829" s="121">
        <f>IFERROR(((AJ$3&gt;=$J819)*(AJ$2&lt;=$J819))*$E830,"")</f>
        <v/>
      </c>
      <c r="AK829" s="121">
        <f>IFERROR(((AK$3&gt;=$J819)*(AK$2&lt;=$J819))*$E830,"")</f>
        <v/>
      </c>
      <c r="AL829" s="121">
        <f>IFERROR(((AL$3&gt;=$J819)*(AL$2&lt;=$J819))*$E830,"")</f>
        <v/>
      </c>
      <c r="AM829" s="121">
        <f>IFERROR(((AM$3&gt;=$J819)*(AM$2&lt;=$J819))*$E830,"")</f>
        <v/>
      </c>
      <c r="AN829" s="121">
        <f>IFERROR(((AN$3&gt;=$J819)*(AN$2&lt;=$J819))*$E830,"")</f>
        <v/>
      </c>
      <c r="AO829" s="121">
        <f>IFERROR(((AO$3&gt;=$J819)*(AO$2&lt;=$J819))*$E830,"")</f>
        <v/>
      </c>
      <c r="AP829" s="121">
        <f>IFERROR(((AP$3&gt;=$J819)*(AP$2&lt;=$J819))*$E830,"")</f>
        <v/>
      </c>
      <c r="AQ829" s="121">
        <f>IFERROR(((AQ$3&gt;=$J819)*(AQ$2&lt;=$J819))*$E830,"")</f>
        <v/>
      </c>
      <c r="AR829" s="121">
        <f>IFERROR(((AR$3&gt;=$J819)*(AR$2&lt;=$J819))*$E830,"")</f>
        <v/>
      </c>
      <c r="AS829" s="121">
        <f>IFERROR(((AS$3&gt;=$J819)*(AS$2&lt;=$J819))*$E830,"")</f>
        <v/>
      </c>
      <c r="AT829" s="121">
        <f>IFERROR(((AT$3&gt;=$J819)*(AT$2&lt;=$J819))*$E830,"")</f>
        <v/>
      </c>
      <c r="AU829" s="121">
        <f>IFERROR(((AU$3&gt;=$J819)*(AU$2&lt;=$J819))*$E830,"")</f>
        <v/>
      </c>
      <c r="AV829" s="121">
        <f>IFERROR(((AV$3&gt;=$J819)*(AV$2&lt;=$J819))*$E830,"")</f>
        <v/>
      </c>
      <c r="AW829" s="121">
        <f>IFERROR(((AW$3&gt;=$J819)*(AW$2&lt;=$J819))*$E830,"")</f>
        <v/>
      </c>
      <c r="AX829" s="121">
        <f>IFERROR(((AX$3&gt;=$J819)*(AX$2&lt;=$J819))*$E830,"")</f>
        <v/>
      </c>
      <c r="AY829" s="121">
        <f>IFERROR(((AY$3&gt;=$J819)*(AY$2&lt;=$J819))*$E830,"")</f>
        <v/>
      </c>
      <c r="AZ829" s="121">
        <f>IFERROR(((AZ$3&gt;=$J819)*(AZ$2&lt;=$J819))*$E830,"")</f>
        <v/>
      </c>
      <c r="BA829" s="121">
        <f>IFERROR(((BA$3&gt;=$J819)*(BA$2&lt;=$J819))*$E830,"")</f>
        <v/>
      </c>
      <c r="BB829" s="121">
        <f>IFERROR(((BB$3&gt;=$J819)*(BB$2&lt;=$J819))*$E830,"")</f>
        <v/>
      </c>
      <c r="BC829" s="121">
        <f>IFERROR(((BC$3&gt;=$J819)*(BC$2&lt;=$J819))*$E830,"")</f>
        <v/>
      </c>
      <c r="BD829" s="12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31" t="n">
        <v>0</v>
      </c>
      <c r="F830" s="15" t="n"/>
      <c r="G830" s="46" t="inlineStr">
        <is>
          <t>IR</t>
        </is>
      </c>
      <c r="H830" s="131" t="n">
        <v>0</v>
      </c>
      <c r="I830" s="46" t="inlineStr">
        <is>
          <t>FOC</t>
        </is>
      </c>
      <c r="J830" s="131" t="n">
        <v>0</v>
      </c>
      <c r="L830" s="54" t="inlineStr">
        <is>
          <t>Charges si vacant</t>
        </is>
      </c>
      <c r="M830" s="73" t="n"/>
      <c r="N830" s="73" t="n"/>
      <c r="O830" s="122">
        <f>IFERROR(-($E811+$H811+$J811)*O812,"")</f>
        <v/>
      </c>
      <c r="P830" s="122">
        <f>IFERROR(-($E811+$H811+$J811)*P812,"")</f>
        <v/>
      </c>
      <c r="Q830" s="122">
        <f>IFERROR(-($E811+$H811+$J811)*Q812,"")</f>
        <v/>
      </c>
      <c r="R830" s="122">
        <f>IFERROR(-($E811+$H811+$J811)*R812,"")</f>
        <v/>
      </c>
      <c r="S830" s="122">
        <f>IFERROR(-($E811+$H811+$J811)*S812,"")</f>
        <v/>
      </c>
      <c r="T830" s="122">
        <f>IFERROR(-($E811+$H811+$J811)*T812,"")</f>
        <v/>
      </c>
      <c r="U830" s="122">
        <f>IFERROR(-($E811+$H811+$J811)*U812,"")</f>
        <v/>
      </c>
      <c r="V830" s="122">
        <f>IFERROR(-($E811+$H811+$J811)*V812,"")</f>
        <v/>
      </c>
      <c r="W830" s="122">
        <f>IFERROR(-($E811+$H811+$J811)*W812,"")</f>
        <v/>
      </c>
      <c r="X830" s="122">
        <f>IFERROR(-($E811+$H811+$J811)*X812,"")</f>
        <v/>
      </c>
      <c r="Y830" s="122">
        <f>IFERROR(-($E811+$H811+$J811)*Y812,"")</f>
        <v/>
      </c>
      <c r="Z830" s="122">
        <f>IFERROR(-($E811+$H811+$J811)*Z812,"")</f>
        <v/>
      </c>
      <c r="AA830" s="122">
        <f>IFERROR(-($E811+$H811+$J811)*AA812,"")</f>
        <v/>
      </c>
      <c r="AB830" s="122">
        <f>IFERROR(-($E811+$H811+$J811)*AB812,"")</f>
        <v/>
      </c>
      <c r="AC830" s="122">
        <f>IFERROR(-($E811+$H811+$J811)*AC812,"")</f>
        <v/>
      </c>
      <c r="AD830" s="122">
        <f>IFERROR(-($E811+$H811+$J811)*AD812,"")</f>
        <v/>
      </c>
      <c r="AE830" s="122">
        <f>IFERROR(-($E811+$H811+$J811)*AE812,"")</f>
        <v/>
      </c>
      <c r="AF830" s="122">
        <f>IFERROR(-($E811+$H811+$J811)*AF812,"")</f>
        <v/>
      </c>
      <c r="AG830" s="122">
        <f>IFERROR(-($E811+$H811+$J811)*AG812,"")</f>
        <v/>
      </c>
      <c r="AH830" s="122">
        <f>IFERROR(-($E811+$H811+$J811)*AH812,"")</f>
        <v/>
      </c>
      <c r="AI830" s="122">
        <f>IFERROR(-($E811+$H811+$J811)*AI812,"")</f>
        <v/>
      </c>
      <c r="AJ830" s="122">
        <f>IFERROR(-($E811+$H811+$J811)*AJ812,"")</f>
        <v/>
      </c>
      <c r="AK830" s="122">
        <f>IFERROR(-($E811+$H811+$J811)*AK812,"")</f>
        <v/>
      </c>
      <c r="AL830" s="122">
        <f>IFERROR(-($E811+$H811+$J811)*AL812,"")</f>
        <v/>
      </c>
      <c r="AM830" s="122">
        <f>IFERROR(-($E811+$H811+$J811)*AM812,"")</f>
        <v/>
      </c>
      <c r="AN830" s="122">
        <f>IFERROR(-($E811+$H811+$J811)*AN812,"")</f>
        <v/>
      </c>
      <c r="AO830" s="122">
        <f>IFERROR(-($E811+$H811+$J811)*AO812,"")</f>
        <v/>
      </c>
      <c r="AP830" s="122">
        <f>IFERROR(-($E811+$H811+$J811)*AP812,"")</f>
        <v/>
      </c>
      <c r="AQ830" s="122">
        <f>IFERROR(-($E811+$H811+$J811)*AQ812,"")</f>
        <v/>
      </c>
      <c r="AR830" s="122">
        <f>IFERROR(-($E811+$H811+$J811)*AR812,"")</f>
        <v/>
      </c>
      <c r="AS830" s="122">
        <f>IFERROR(-($E811+$H811+$J811)*AS812,"")</f>
        <v/>
      </c>
      <c r="AT830" s="122">
        <f>IFERROR(-($E811+$H811+$J811)*AT812,"")</f>
        <v/>
      </c>
      <c r="AU830" s="122">
        <f>IFERROR(-($E811+$H811+$J811)*AU812,"")</f>
        <v/>
      </c>
      <c r="AV830" s="122">
        <f>IFERROR(-($E811+$H811+$J811)*AV812,"")</f>
        <v/>
      </c>
      <c r="AW830" s="122">
        <f>IFERROR(-($E811+$H811+$J811)*AW812,"")</f>
        <v/>
      </c>
      <c r="AX830" s="122">
        <f>IFERROR(-($E811+$H811+$J811)*AX812,"")</f>
        <v/>
      </c>
      <c r="AY830" s="122">
        <f>IFERROR(-($E811+$H811+$J811)*AY812,"")</f>
        <v/>
      </c>
      <c r="AZ830" s="122">
        <f>IFERROR(-($E811+$H811+$J811)*AZ812,"")</f>
        <v/>
      </c>
      <c r="BA830" s="122">
        <f>IFERROR(-($E811+$H811+$J811)*BA812,"")</f>
        <v/>
      </c>
      <c r="BB830" s="122">
        <f>IFERROR(-($E811+$H811+$J811)*BB812,"")</f>
        <v/>
      </c>
      <c r="BC830" s="122">
        <f>IFERROR(-($E811+$H811+$J811)*BC812,"")</f>
        <v/>
      </c>
      <c r="BD830" s="122">
        <f>IFERROR(-($E811+$H811+$J811)*BD812,"")</f>
        <v/>
      </c>
    </row>
    <row r="831"/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1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1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1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1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1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1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1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1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1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1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1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1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1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1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1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1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1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1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1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1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1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1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1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1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1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1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1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1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1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1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1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1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1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1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1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1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1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1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1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1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1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1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25" t="n">
        <v>58.3</v>
      </c>
      <c r="F836" s="15" t="n"/>
      <c r="G836" s="13" t="inlineStr">
        <is>
          <t>Surface pondérée</t>
        </is>
      </c>
      <c r="H836" s="126" t="n">
        <v>73.2</v>
      </c>
      <c r="I836" s="13" t="inlineStr">
        <is>
          <t>Surface RDC</t>
        </is>
      </c>
      <c r="J836" s="126" t="n">
        <v>52.9</v>
      </c>
      <c r="L836" s="20" t="inlineStr">
        <is>
          <t>% Palier</t>
        </is>
      </c>
      <c r="M836" s="72" t="n"/>
      <c r="N836" s="72" t="n"/>
      <c r="O836" s="11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1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1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1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1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1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1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1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1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1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1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1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1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1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1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1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1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1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1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1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1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1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1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1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1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1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1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1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1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1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1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1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1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1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1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1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1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1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1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1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1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1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27" t="n">
        <v>0</v>
      </c>
      <c r="F837" s="15" t="n"/>
      <c r="G837" s="13" t="inlineStr">
        <is>
          <t>Charges</t>
        </is>
      </c>
      <c r="H837" s="127" t="n">
        <v>0</v>
      </c>
      <c r="I837" s="13" t="inlineStr">
        <is>
          <t>Assurance</t>
        </is>
      </c>
      <c r="J837" s="127" t="n">
        <v>0</v>
      </c>
      <c r="K837" s="23" t="n"/>
      <c r="L837" s="20" t="inlineStr">
        <is>
          <t>% Loyer</t>
        </is>
      </c>
      <c r="M837" s="72" t="n"/>
      <c r="N837" s="72" t="n"/>
      <c r="O837" s="11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1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1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1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1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1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1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1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1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1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1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1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1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1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1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1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1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1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1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1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1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1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1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1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1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1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1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1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1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1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1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1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1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1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1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1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1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1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1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1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1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1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2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1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1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1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1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1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1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1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1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1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1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1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1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1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1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1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1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1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1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1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1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1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1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1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1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1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1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1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1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1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1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1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1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1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1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1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1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1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1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1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1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1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1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18" t="n"/>
      <c r="L839" s="20" t="inlineStr">
        <is>
          <t>% Franchise loyer futur</t>
        </is>
      </c>
      <c r="M839" s="72" t="n"/>
      <c r="N839" s="72" t="n"/>
      <c r="O839" s="11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1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1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1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1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1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1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1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1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1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1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1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1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1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1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1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1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1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1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1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1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1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1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1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1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1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1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1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1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1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1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1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1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1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1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1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1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1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1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1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1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1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2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18" t="n"/>
      <c r="L840" s="27" t="inlineStr">
        <is>
          <t>% Palier futur</t>
        </is>
      </c>
      <c r="M840" s="83" t="n"/>
      <c r="N840" s="83" t="n"/>
      <c r="O840" s="12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2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2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2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2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2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2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2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2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2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2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2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2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2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2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2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2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2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2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2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2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2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2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2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2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2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2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2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2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2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2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2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2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2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2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2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2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2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2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2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2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2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30" t="n">
        <v>40000</v>
      </c>
      <c r="F841" s="15" t="n"/>
      <c r="G841" s="30" t="inlineStr">
        <is>
          <t>Palier 1</t>
        </is>
      </c>
      <c r="H841" s="131" t="n">
        <v>0</v>
      </c>
      <c r="I841" s="132" t="n">
        <v>0</v>
      </c>
      <c r="J841" s="132" t="n">
        <v>0</v>
      </c>
      <c r="K841" s="118" t="n"/>
      <c r="L841" s="33" t="inlineStr">
        <is>
          <t>% Loyer futur</t>
        </is>
      </c>
      <c r="M841" s="73" t="n"/>
      <c r="N841" s="73" t="n"/>
      <c r="O841" s="119">
        <f>($E851&lt;=O$3)*($E851&gt;O$2)*((O$3-$E851+1)/O$4)
+($E851&lt;=O$2)*((O$3-O$2+1)/O$4)
+($E851&gt;O$3)*(0)</f>
        <v/>
      </c>
      <c r="P841" s="119">
        <f>($E851&lt;=P$3)*($E851&gt;P$2)*((P$3-$E851+1)/P$4)
+($E851&lt;=P$2)*((P$3-P$2+1)/P$4)
+($E851&gt;P$3)*(0)</f>
        <v/>
      </c>
      <c r="Q841" s="119">
        <f>($E851&lt;=Q$3)*($E851&gt;Q$2)*((Q$3-$E851+1)/Q$4)
+($E851&lt;=Q$2)*((Q$3-Q$2+1)/Q$4)
+($E851&gt;Q$3)*(0)</f>
        <v/>
      </c>
      <c r="R841" s="119">
        <f>($E851&lt;=R$3)*($E851&gt;R$2)*((R$3-$E851+1)/R$4)
+($E851&lt;=R$2)*((R$3-R$2+1)/R$4)
+($E851&gt;R$3)*(0)</f>
        <v/>
      </c>
      <c r="S841" s="119">
        <f>($E851&lt;=S$3)*($E851&gt;S$2)*((S$3-$E851+1)/S$4)
+($E851&lt;=S$2)*((S$3-S$2+1)/S$4)
+($E851&gt;S$3)*(0)</f>
        <v/>
      </c>
      <c r="T841" s="119">
        <f>($E851&lt;=T$3)*($E851&gt;T$2)*((T$3-$E851+1)/T$4)
+($E851&lt;=T$2)*((T$3-T$2+1)/T$4)
+($E851&gt;T$3)*(0)</f>
        <v/>
      </c>
      <c r="U841" s="119">
        <f>($E851&lt;=U$3)*($E851&gt;U$2)*((U$3-$E851+1)/U$4)
+($E851&lt;=U$2)*((U$3-U$2+1)/U$4)
+($E851&gt;U$3)*(0)</f>
        <v/>
      </c>
      <c r="V841" s="119">
        <f>($E851&lt;=V$3)*($E851&gt;V$2)*((V$3-$E851+1)/V$4)
+($E851&lt;=V$2)*((V$3-V$2+1)/V$4)
+($E851&gt;V$3)*(0)</f>
        <v/>
      </c>
      <c r="W841" s="119">
        <f>($E851&lt;=W$3)*($E851&gt;W$2)*((W$3-$E851+1)/W$4)
+($E851&lt;=W$2)*((W$3-W$2+1)/W$4)
+($E851&gt;W$3)*(0)</f>
        <v/>
      </c>
      <c r="X841" s="119">
        <f>($E851&lt;=X$3)*($E851&gt;X$2)*((X$3-$E851+1)/X$4)
+($E851&lt;=X$2)*((X$3-X$2+1)/X$4)
+($E851&gt;X$3)*(0)</f>
        <v/>
      </c>
      <c r="Y841" s="119">
        <f>($E851&lt;=Y$3)*($E851&gt;Y$2)*((Y$3-$E851+1)/Y$4)
+($E851&lt;=Y$2)*((Y$3-Y$2+1)/Y$4)
+($E851&gt;Y$3)*(0)</f>
        <v/>
      </c>
      <c r="Z841" s="119">
        <f>($E851&lt;=Z$3)*($E851&gt;Z$2)*((Z$3-$E851+1)/Z$4)
+($E851&lt;=Z$2)*((Z$3-Z$2+1)/Z$4)
+($E851&gt;Z$3)*(0)</f>
        <v/>
      </c>
      <c r="AA841" s="119">
        <f>($E851&lt;=AA$3)*($E851&gt;AA$2)*((AA$3-$E851+1)/AA$4)
+($E851&lt;=AA$2)*((AA$3-AA$2+1)/AA$4)
+($E851&gt;AA$3)*(0)</f>
        <v/>
      </c>
      <c r="AB841" s="119">
        <f>($E851&lt;=AB$3)*($E851&gt;AB$2)*((AB$3-$E851+1)/AB$4)
+($E851&lt;=AB$2)*((AB$3-AB$2+1)/AB$4)
+($E851&gt;AB$3)*(0)</f>
        <v/>
      </c>
      <c r="AC841" s="119">
        <f>($E851&lt;=AC$3)*($E851&gt;AC$2)*((AC$3-$E851+1)/AC$4)
+($E851&lt;=AC$2)*((AC$3-AC$2+1)/AC$4)
+($E851&gt;AC$3)*(0)</f>
        <v/>
      </c>
      <c r="AD841" s="119">
        <f>($E851&lt;=AD$3)*($E851&gt;AD$2)*((AD$3-$E851+1)/AD$4)
+($E851&lt;=AD$2)*((AD$3-AD$2+1)/AD$4)
+($E851&gt;AD$3)*(0)</f>
        <v/>
      </c>
      <c r="AE841" s="119">
        <f>($E851&lt;=AE$3)*($E851&gt;AE$2)*((AE$3-$E851+1)/AE$4)
+($E851&lt;=AE$2)*((AE$3-AE$2+1)/AE$4)
+($E851&gt;AE$3)*(0)</f>
        <v/>
      </c>
      <c r="AF841" s="119">
        <f>($E851&lt;=AF$3)*($E851&gt;AF$2)*((AF$3-$E851+1)/AF$4)
+($E851&lt;=AF$2)*((AF$3-AF$2+1)/AF$4)
+($E851&gt;AF$3)*(0)</f>
        <v/>
      </c>
      <c r="AG841" s="119">
        <f>($E851&lt;=AG$3)*($E851&gt;AG$2)*((AG$3-$E851+1)/AG$4)
+($E851&lt;=AG$2)*((AG$3-AG$2+1)/AG$4)
+($E851&gt;AG$3)*(0)</f>
        <v/>
      </c>
      <c r="AH841" s="119">
        <f>($E851&lt;=AH$3)*($E851&gt;AH$2)*((AH$3-$E851+1)/AH$4)
+($E851&lt;=AH$2)*((AH$3-AH$2+1)/AH$4)
+($E851&gt;AH$3)*(0)</f>
        <v/>
      </c>
      <c r="AI841" s="119">
        <f>($E851&lt;=AI$3)*($E851&gt;AI$2)*((AI$3-$E851+1)/AI$4)
+($E851&lt;=AI$2)*((AI$3-AI$2+1)/AI$4)
+($E851&gt;AI$3)*(0)</f>
        <v/>
      </c>
      <c r="AJ841" s="119">
        <f>($E851&lt;=AJ$3)*($E851&gt;AJ$2)*((AJ$3-$E851+1)/AJ$4)
+($E851&lt;=AJ$2)*((AJ$3-AJ$2+1)/AJ$4)
+($E851&gt;AJ$3)*(0)</f>
        <v/>
      </c>
      <c r="AK841" s="119">
        <f>($E851&lt;=AK$3)*($E851&gt;AK$2)*((AK$3-$E851+1)/AK$4)
+($E851&lt;=AK$2)*((AK$3-AK$2+1)/AK$4)
+($E851&gt;AK$3)*(0)</f>
        <v/>
      </c>
      <c r="AL841" s="119">
        <f>($E851&lt;=AL$3)*($E851&gt;AL$2)*((AL$3-$E851+1)/AL$4)
+($E851&lt;=AL$2)*((AL$3-AL$2+1)/AL$4)
+($E851&gt;AL$3)*(0)</f>
        <v/>
      </c>
      <c r="AM841" s="119">
        <f>($E851&lt;=AM$3)*($E851&gt;AM$2)*((AM$3-$E851+1)/AM$4)
+($E851&lt;=AM$2)*((AM$3-AM$2+1)/AM$4)
+($E851&gt;AM$3)*(0)</f>
        <v/>
      </c>
      <c r="AN841" s="119">
        <f>($E851&lt;=AN$3)*($E851&gt;AN$2)*((AN$3-$E851+1)/AN$4)
+($E851&lt;=AN$2)*((AN$3-AN$2+1)/AN$4)
+($E851&gt;AN$3)*(0)</f>
        <v/>
      </c>
      <c r="AO841" s="119">
        <f>($E851&lt;=AO$3)*($E851&gt;AO$2)*((AO$3-$E851+1)/AO$4)
+($E851&lt;=AO$2)*((AO$3-AO$2+1)/AO$4)
+($E851&gt;AO$3)*(0)</f>
        <v/>
      </c>
      <c r="AP841" s="119">
        <f>($E851&lt;=AP$3)*($E851&gt;AP$2)*((AP$3-$E851+1)/AP$4)
+($E851&lt;=AP$2)*((AP$3-AP$2+1)/AP$4)
+($E851&gt;AP$3)*(0)</f>
        <v/>
      </c>
      <c r="AQ841" s="119">
        <f>($E851&lt;=AQ$3)*($E851&gt;AQ$2)*((AQ$3-$E851+1)/AQ$4)
+($E851&lt;=AQ$2)*((AQ$3-AQ$2+1)/AQ$4)
+($E851&gt;AQ$3)*(0)</f>
        <v/>
      </c>
      <c r="AR841" s="119">
        <f>($E851&lt;=AR$3)*($E851&gt;AR$2)*((AR$3-$E851+1)/AR$4)
+($E851&lt;=AR$2)*((AR$3-AR$2+1)/AR$4)
+($E851&gt;AR$3)*(0)</f>
        <v/>
      </c>
      <c r="AS841" s="119">
        <f>($E851&lt;=AS$3)*($E851&gt;AS$2)*((AS$3-$E851+1)/AS$4)
+($E851&lt;=AS$2)*((AS$3-AS$2+1)/AS$4)
+($E851&gt;AS$3)*(0)</f>
        <v/>
      </c>
      <c r="AT841" s="119">
        <f>($E851&lt;=AT$3)*($E851&gt;AT$2)*((AT$3-$E851+1)/AT$4)
+($E851&lt;=AT$2)*((AT$3-AT$2+1)/AT$4)
+($E851&gt;AT$3)*(0)</f>
        <v/>
      </c>
      <c r="AU841" s="119">
        <f>($E851&lt;=AU$3)*($E851&gt;AU$2)*((AU$3-$E851+1)/AU$4)
+($E851&lt;=AU$2)*((AU$3-AU$2+1)/AU$4)
+($E851&gt;AU$3)*(0)</f>
        <v/>
      </c>
      <c r="AV841" s="119">
        <f>($E851&lt;=AV$3)*($E851&gt;AV$2)*((AV$3-$E851+1)/AV$4)
+($E851&lt;=AV$2)*((AV$3-AV$2+1)/AV$4)
+($E851&gt;AV$3)*(0)</f>
        <v/>
      </c>
      <c r="AW841" s="119">
        <f>($E851&lt;=AW$3)*($E851&gt;AW$2)*((AW$3-$E851+1)/AW$4)
+($E851&lt;=AW$2)*((AW$3-AW$2+1)/AW$4)
+($E851&gt;AW$3)*(0)</f>
        <v/>
      </c>
      <c r="AX841" s="119">
        <f>($E851&lt;=AX$3)*($E851&gt;AX$2)*((AX$3-$E851+1)/AX$4)
+($E851&lt;=AX$2)*((AX$3-AX$2+1)/AX$4)
+($E851&gt;AX$3)*(0)</f>
        <v/>
      </c>
      <c r="AY841" s="119">
        <f>($E851&lt;=AY$3)*($E851&gt;AY$2)*((AY$3-$E851+1)/AY$4)
+($E851&lt;=AY$2)*((AY$3-AY$2+1)/AY$4)
+($E851&gt;AY$3)*(0)</f>
        <v/>
      </c>
      <c r="AZ841" s="119">
        <f>($E851&lt;=AZ$3)*($E851&gt;AZ$2)*((AZ$3-$E851+1)/AZ$4)
+($E851&lt;=AZ$2)*((AZ$3-AZ$2+1)/AZ$4)
+($E851&gt;AZ$3)*(0)</f>
        <v/>
      </c>
      <c r="BA841" s="119">
        <f>($E851&lt;=BA$3)*($E851&gt;BA$2)*((BA$3-$E851+1)/BA$4)
+($E851&lt;=BA$2)*((BA$3-BA$2+1)/BA$4)
+($E851&gt;BA$3)*(0)</f>
        <v/>
      </c>
      <c r="BB841" s="119">
        <f>($E851&lt;=BB$3)*($E851&gt;BB$2)*((BB$3-$E851+1)/BB$4)
+($E851&lt;=BB$2)*((BB$3-BB$2+1)/BB$4)
+($E851&gt;BB$3)*(0)</f>
        <v/>
      </c>
      <c r="BC841" s="119">
        <f>($E851&lt;=BC$3)*($E851&gt;BC$2)*((BC$3-$E851+1)/BC$4)
+($E851&lt;=BC$2)*((BC$3-BC$2+1)/BC$4)
+($E851&gt;BC$3)*(0)</f>
        <v/>
      </c>
      <c r="BD841" s="11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30" t="n">
        <v>41588.63755917938</v>
      </c>
      <c r="F842" s="15" t="n"/>
      <c r="G842" s="30" t="inlineStr">
        <is>
          <t>Palier 2</t>
        </is>
      </c>
      <c r="H842" s="131" t="n">
        <v>0</v>
      </c>
      <c r="I842" s="132" t="n">
        <v>0</v>
      </c>
      <c r="J842" s="13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30" t="n">
        <v>41588.63755917938</v>
      </c>
      <c r="F843" s="15" t="n"/>
      <c r="G843" s="36" t="inlineStr">
        <is>
          <t>Palier 3</t>
        </is>
      </c>
      <c r="H843" s="131" t="n">
        <v>0</v>
      </c>
      <c r="I843" s="132" t="n">
        <v>0</v>
      </c>
      <c r="J843" s="132" t="n">
        <v>0</v>
      </c>
      <c r="K843" s="11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33" t="inlineStr">
        <is>
          <t>ILC</t>
        </is>
      </c>
      <c r="F844" s="15" t="n"/>
      <c r="K844" s="118" t="n"/>
      <c r="L844" s="16" t="inlineStr">
        <is>
          <t>Loyer bail</t>
        </is>
      </c>
      <c r="M844" s="70" t="n"/>
      <c r="N844" s="70" t="n"/>
      <c r="O844" s="120">
        <f>O837*$E841/4+O841*$E852/4</f>
        <v/>
      </c>
      <c r="P844" s="120">
        <f>P837*$E841/4+P841*$E852/4</f>
        <v/>
      </c>
      <c r="Q844" s="120">
        <f>Q837*$E841/4+Q841*$E852/4</f>
        <v/>
      </c>
      <c r="R844" s="120">
        <f>R837*$E841/4+R841*$E852/4</f>
        <v/>
      </c>
      <c r="S844" s="120">
        <f>S837*$E841/4+S841*$E852/4</f>
        <v/>
      </c>
      <c r="T844" s="120">
        <f>T837*$E841/4+T841*$E852/4</f>
        <v/>
      </c>
      <c r="U844" s="120">
        <f>U837*$E841/4+U841*$E852/4</f>
        <v/>
      </c>
      <c r="V844" s="120">
        <f>V837*$E841/4+V841*$E852/4</f>
        <v/>
      </c>
      <c r="W844" s="120">
        <f>W837*$E841/4+W841*$E852/4</f>
        <v/>
      </c>
      <c r="X844" s="120">
        <f>X837*$E841/4+X841*$E852/4</f>
        <v/>
      </c>
      <c r="Y844" s="120">
        <f>Y837*$E841/4+Y841*$E852/4</f>
        <v/>
      </c>
      <c r="Z844" s="120">
        <f>Z837*$E841/4+Z841*$E852/4</f>
        <v/>
      </c>
      <c r="AA844" s="120">
        <f>AA837*$E841/4+AA841*$E852/4</f>
        <v/>
      </c>
      <c r="AB844" s="120">
        <f>AB837*$E841/4+AB841*$E852/4</f>
        <v/>
      </c>
      <c r="AC844" s="120">
        <f>AC837*$E841/4+AC841*$E852/4</f>
        <v/>
      </c>
      <c r="AD844" s="120">
        <f>AD837*$E841/4+AD841*$E852/4</f>
        <v/>
      </c>
      <c r="AE844" s="120">
        <f>AE837*$E841/4+AE841*$E852/4</f>
        <v/>
      </c>
      <c r="AF844" s="120">
        <f>AF837*$E841/4+AF841*$E852/4</f>
        <v/>
      </c>
      <c r="AG844" s="120">
        <f>AG837*$E841/4+AG841*$E852/4</f>
        <v/>
      </c>
      <c r="AH844" s="120">
        <f>AH837*$E841/4+AH841*$E852/4</f>
        <v/>
      </c>
      <c r="AI844" s="120">
        <f>AI837*$E841/4+AI841*$E852/4</f>
        <v/>
      </c>
      <c r="AJ844" s="120">
        <f>AJ837*$E841/4+AJ841*$E852/4</f>
        <v/>
      </c>
      <c r="AK844" s="120">
        <f>AK837*$E841/4+AK841*$E852/4</f>
        <v/>
      </c>
      <c r="AL844" s="120">
        <f>AL837*$E841/4+AL841*$E852/4</f>
        <v/>
      </c>
      <c r="AM844" s="120">
        <f>AM837*$E841/4+AM841*$E852/4</f>
        <v/>
      </c>
      <c r="AN844" s="120">
        <f>AN837*$E841/4+AN841*$E852/4</f>
        <v/>
      </c>
      <c r="AO844" s="120">
        <f>AO837*$E841/4+AO841*$E852/4</f>
        <v/>
      </c>
      <c r="AP844" s="120">
        <f>AP837*$E841/4+AP841*$E852/4</f>
        <v/>
      </c>
      <c r="AQ844" s="120">
        <f>AQ837*$E841/4+AQ841*$E852/4</f>
        <v/>
      </c>
      <c r="AR844" s="120">
        <f>AR837*$E841/4+AR841*$E852/4</f>
        <v/>
      </c>
      <c r="AS844" s="120">
        <f>AS837*$E841/4+AS841*$E852/4</f>
        <v/>
      </c>
      <c r="AT844" s="120">
        <f>AT837*$E841/4+AT841*$E852/4</f>
        <v/>
      </c>
      <c r="AU844" s="120">
        <f>AU837*$E841/4+AU841*$E852/4</f>
        <v/>
      </c>
      <c r="AV844" s="120">
        <f>AV837*$E841/4+AV841*$E852/4</f>
        <v/>
      </c>
      <c r="AW844" s="120">
        <f>AW837*$E841/4+AW841*$E852/4</f>
        <v/>
      </c>
      <c r="AX844" s="120">
        <f>AX837*$E841/4+AX841*$E852/4</f>
        <v/>
      </c>
      <c r="AY844" s="120">
        <f>AY837*$E841/4+AY841*$E852/4</f>
        <v/>
      </c>
      <c r="AZ844" s="120">
        <f>AZ837*$E841/4+AZ841*$E852/4</f>
        <v/>
      </c>
      <c r="BA844" s="120">
        <f>BA837*$E841/4+BA841*$E852/4</f>
        <v/>
      </c>
      <c r="BB844" s="120">
        <f>BB837*$E841/4+BB841*$E852/4</f>
        <v/>
      </c>
      <c r="BC844" s="120">
        <f>BC837*$E841/4+BC841*$E852/4</f>
        <v/>
      </c>
      <c r="BD844" s="12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33" t="inlineStr">
        <is>
          <t>Yes</t>
        </is>
      </c>
      <c r="F845" s="15" t="n"/>
      <c r="G845" s="25" t="inlineStr">
        <is>
          <t>Date next break</t>
        </is>
      </c>
      <c r="H845" s="128" t="n">
        <v>44712</v>
      </c>
      <c r="I845" s="25" t="inlineStr">
        <is>
          <t>Date fin</t>
        </is>
      </c>
      <c r="J845" s="128" t="n">
        <v>46904</v>
      </c>
      <c r="K845" s="118" t="n"/>
      <c r="L845" s="20" t="inlineStr">
        <is>
          <t>Loyer indexé</t>
        </is>
      </c>
      <c r="M845" s="72" t="n"/>
      <c r="N845" s="72" t="n"/>
      <c r="O845" s="12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2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2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2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2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2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2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2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2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2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2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2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2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2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2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2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2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2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2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2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2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2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2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2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2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2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2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2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2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2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2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2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2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2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2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2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2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2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2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2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2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2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34" t="n">
        <v>0</v>
      </c>
      <c r="F846" s="15" t="n"/>
      <c r="I846" s="15" t="n"/>
      <c r="J846" s="118" t="n"/>
      <c r="K846" s="118" t="n"/>
      <c r="L846" s="20" t="inlineStr">
        <is>
          <t>Impact palier</t>
        </is>
      </c>
      <c r="M846" s="72" t="n"/>
      <c r="N846" s="72" t="n"/>
      <c r="O846" s="12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2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2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2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2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2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2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2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2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2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2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2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2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2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2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2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2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2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2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2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2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2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2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2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2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2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2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2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2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2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2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2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2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2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2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2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2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2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2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2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2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2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34" t="inlineStr">
        <is>
          <t>Renew Réversion</t>
        </is>
      </c>
      <c r="F847" s="44" t="n"/>
      <c r="G847" s="43" t="inlineStr">
        <is>
          <t>Sortie</t>
        </is>
      </c>
      <c r="H847" s="133" t="n">
        <v>0</v>
      </c>
      <c r="I847" s="43" t="inlineStr">
        <is>
          <t>Date sortie (manuel)</t>
        </is>
      </c>
      <c r="J847" s="132" t="n">
        <v>0</v>
      </c>
      <c r="K847" s="118" t="n"/>
      <c r="L847" s="20" t="inlineStr">
        <is>
          <t>Impact vacance future</t>
        </is>
      </c>
      <c r="M847" s="72" t="n"/>
      <c r="N847" s="72" t="n"/>
      <c r="O847" s="121" t="n">
        <v>0</v>
      </c>
      <c r="P847" s="121" t="n">
        <v>0</v>
      </c>
      <c r="Q847" s="121" t="n">
        <v>0</v>
      </c>
      <c r="R847" s="121" t="n">
        <v>0</v>
      </c>
      <c r="S847" s="121" t="n">
        <v>0</v>
      </c>
      <c r="T847" s="121" t="n">
        <v>0</v>
      </c>
      <c r="U847" s="121" t="n">
        <v>0</v>
      </c>
      <c r="V847" s="121" t="n">
        <v>0</v>
      </c>
      <c r="W847" s="121" t="n">
        <v>0</v>
      </c>
      <c r="X847" s="121" t="n">
        <v>0</v>
      </c>
      <c r="Y847" s="121" t="n">
        <v>0</v>
      </c>
      <c r="Z847" s="121" t="n">
        <v>0</v>
      </c>
      <c r="AA847" s="121" t="n">
        <v>0</v>
      </c>
      <c r="AB847" s="121" t="n">
        <v>0</v>
      </c>
      <c r="AC847" s="121" t="n">
        <v>0</v>
      </c>
      <c r="AD847" s="121" t="n">
        <v>0</v>
      </c>
      <c r="AE847" s="121" t="n">
        <v>0</v>
      </c>
      <c r="AF847" s="121" t="n">
        <v>0</v>
      </c>
      <c r="AG847" s="121" t="n">
        <v>0</v>
      </c>
      <c r="AH847" s="121" t="n">
        <v>0</v>
      </c>
      <c r="AI847" s="121" t="n">
        <v>0</v>
      </c>
      <c r="AJ847" s="121" t="n">
        <v>0</v>
      </c>
      <c r="AK847" s="121" t="n">
        <v>0</v>
      </c>
      <c r="AL847" s="121" t="n">
        <v>0</v>
      </c>
      <c r="AM847" s="121" t="n">
        <v>0</v>
      </c>
      <c r="AN847" s="121" t="n">
        <v>0</v>
      </c>
      <c r="AO847" s="121" t="n">
        <v>0</v>
      </c>
      <c r="AP847" s="121" t="n">
        <v>0</v>
      </c>
      <c r="AQ847" s="121" t="n">
        <v>0</v>
      </c>
      <c r="AR847" s="121" t="n">
        <v>0</v>
      </c>
      <c r="AS847" s="121" t="n">
        <v>0</v>
      </c>
      <c r="AT847" s="121" t="n">
        <v>0</v>
      </c>
      <c r="AU847" s="121" t="n">
        <v>0</v>
      </c>
      <c r="AV847" s="121" t="n">
        <v>0</v>
      </c>
      <c r="AW847" s="121" t="n">
        <v>0</v>
      </c>
      <c r="AX847" s="121" t="n">
        <v>0</v>
      </c>
      <c r="AY847" s="121" t="n">
        <v>0</v>
      </c>
      <c r="AZ847" s="121" t="n">
        <v>0</v>
      </c>
      <c r="BA847" s="121" t="n">
        <v>0</v>
      </c>
      <c r="BB847" s="121" t="n">
        <v>0</v>
      </c>
      <c r="BC847" s="121" t="n">
        <v>0</v>
      </c>
      <c r="BD847" s="12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32" t="n">
        <v>46904</v>
      </c>
      <c r="G848" s="43" t="inlineStr">
        <is>
          <t>Vacance (mois)</t>
        </is>
      </c>
      <c r="H848" s="134" t="n">
        <v>0</v>
      </c>
      <c r="I848" s="43" t="inlineStr">
        <is>
          <t>Loyer futur (manuel)</t>
        </is>
      </c>
      <c r="J848" s="130" t="n">
        <v>0</v>
      </c>
      <c r="K848" s="23" t="n"/>
      <c r="L848" s="33" t="inlineStr">
        <is>
          <t>Impact franchise</t>
        </is>
      </c>
      <c r="M848" s="73" t="n"/>
      <c r="N848" s="73" t="n"/>
      <c r="O848" s="122">
        <f>-(O845+O846)*IFERROR((O835+O839)/(O837+O841),0)</f>
        <v/>
      </c>
      <c r="P848" s="122">
        <f>-(P845+P846)*IFERROR((P835+P839)/(P837+P841),0)</f>
        <v/>
      </c>
      <c r="Q848" s="122">
        <f>-(Q845+Q846)*IFERROR((Q835+Q839)/(Q837+Q841),0)</f>
        <v/>
      </c>
      <c r="R848" s="122">
        <f>-(R845+R846)*IFERROR((R835+R839)/(R837+R841),0)</f>
        <v/>
      </c>
      <c r="S848" s="122">
        <f>-(S845+S846)*IFERROR((S835+S839)/(S837+S841),0)</f>
        <v/>
      </c>
      <c r="T848" s="122">
        <f>-(T845+T846)*IFERROR((T835+T839)/(T837+T841),0)</f>
        <v/>
      </c>
      <c r="U848" s="122">
        <f>-(U845+U846)*IFERROR((U835+U839)/(U837+U841),0)</f>
        <v/>
      </c>
      <c r="V848" s="122">
        <f>-(V845+V846)*IFERROR((V835+V839)/(V837+V841),0)</f>
        <v/>
      </c>
      <c r="W848" s="122">
        <f>-(W845+W846)*IFERROR((W835+W839)/(W837+W841),0)</f>
        <v/>
      </c>
      <c r="X848" s="122">
        <f>-(X845+X846)*IFERROR((X835+X839)/(X837+X841),0)</f>
        <v/>
      </c>
      <c r="Y848" s="122">
        <f>-(Y845+Y846)*IFERROR((Y835+Y839)/(Y837+Y841),0)</f>
        <v/>
      </c>
      <c r="Z848" s="122">
        <f>-(Z845+Z846)*IFERROR((Z835+Z839)/(Z837+Z841),0)</f>
        <v/>
      </c>
      <c r="AA848" s="122">
        <f>-(AA845+AA846)*IFERROR((AA835+AA839)/(AA837+AA841),0)</f>
        <v/>
      </c>
      <c r="AB848" s="122">
        <f>-(AB845+AB846)*IFERROR((AB835+AB839)/(AB837+AB841),0)</f>
        <v/>
      </c>
      <c r="AC848" s="122">
        <f>-(AC845+AC846)*IFERROR((AC835+AC839)/(AC837+AC841),0)</f>
        <v/>
      </c>
      <c r="AD848" s="122">
        <f>-(AD845+AD846)*IFERROR((AD835+AD839)/(AD837+AD841),0)</f>
        <v/>
      </c>
      <c r="AE848" s="122">
        <f>-(AE845+AE846)*IFERROR((AE835+AE839)/(AE837+AE841),0)</f>
        <v/>
      </c>
      <c r="AF848" s="122">
        <f>-(AF845+AF846)*IFERROR((AF835+AF839)/(AF837+AF841),0)</f>
        <v/>
      </c>
      <c r="AG848" s="122">
        <f>-(AG845+AG846)*IFERROR((AG835+AG839)/(AG837+AG841),0)</f>
        <v/>
      </c>
      <c r="AH848" s="122">
        <f>-(AH845+AH846)*IFERROR((AH835+AH839)/(AH837+AH841),0)</f>
        <v/>
      </c>
      <c r="AI848" s="122">
        <f>-(AI845+AI846)*IFERROR((AI835+AI839)/(AI837+AI841),0)</f>
        <v/>
      </c>
      <c r="AJ848" s="122">
        <f>-(AJ845+AJ846)*IFERROR((AJ835+AJ839)/(AJ837+AJ841),0)</f>
        <v/>
      </c>
      <c r="AK848" s="122">
        <f>-(AK845+AK846)*IFERROR((AK835+AK839)/(AK837+AK841),0)</f>
        <v/>
      </c>
      <c r="AL848" s="122">
        <f>-(AL845+AL846)*IFERROR((AL835+AL839)/(AL837+AL841),0)</f>
        <v/>
      </c>
      <c r="AM848" s="122">
        <f>-(AM845+AM846)*IFERROR((AM835+AM839)/(AM837+AM841),0)</f>
        <v/>
      </c>
      <c r="AN848" s="122">
        <f>-(AN845+AN846)*IFERROR((AN835+AN839)/(AN837+AN841),0)</f>
        <v/>
      </c>
      <c r="AO848" s="122">
        <f>-(AO845+AO846)*IFERROR((AO835+AO839)/(AO837+AO841),0)</f>
        <v/>
      </c>
      <c r="AP848" s="122">
        <f>-(AP845+AP846)*IFERROR((AP835+AP839)/(AP837+AP841),0)</f>
        <v/>
      </c>
      <c r="AQ848" s="122">
        <f>-(AQ845+AQ846)*IFERROR((AQ835+AQ839)/(AQ837+AQ841),0)</f>
        <v/>
      </c>
      <c r="AR848" s="122">
        <f>-(AR845+AR846)*IFERROR((AR835+AR839)/(AR837+AR841),0)</f>
        <v/>
      </c>
      <c r="AS848" s="122">
        <f>-(AS845+AS846)*IFERROR((AS835+AS839)/(AS837+AS841),0)</f>
        <v/>
      </c>
      <c r="AT848" s="122">
        <f>-(AT845+AT846)*IFERROR((AT835+AT839)/(AT837+AT841),0)</f>
        <v/>
      </c>
      <c r="AU848" s="122">
        <f>-(AU845+AU846)*IFERROR((AU835+AU839)/(AU837+AU841),0)</f>
        <v/>
      </c>
      <c r="AV848" s="122">
        <f>-(AV845+AV846)*IFERROR((AV835+AV839)/(AV837+AV841),0)</f>
        <v/>
      </c>
      <c r="AW848" s="122">
        <f>-(AW845+AW846)*IFERROR((AW835+AW839)/(AW837+AW841),0)</f>
        <v/>
      </c>
      <c r="AX848" s="122">
        <f>-(AX845+AX846)*IFERROR((AX835+AX839)/(AX837+AX841),0)</f>
        <v/>
      </c>
      <c r="AY848" s="122">
        <f>-(AY845+AY846)*IFERROR((AY835+AY839)/(AY837+AY841),0)</f>
        <v/>
      </c>
      <c r="AZ848" s="122">
        <f>-(AZ845+AZ846)*IFERROR((AZ835+AZ839)/(AZ837+AZ841),0)</f>
        <v/>
      </c>
      <c r="BA848" s="122">
        <f>-(BA845+BA846)*IFERROR((BA835+BA839)/(BA837+BA841),0)</f>
        <v/>
      </c>
      <c r="BB848" s="122">
        <f>-(BB845+BB846)*IFERROR((BB835+BB839)/(BB837+BB841),0)</f>
        <v/>
      </c>
      <c r="BC848" s="122">
        <f>-(BC845+BC846)*IFERROR((BC835+BC839)/(BC837+BC841),0)</f>
        <v/>
      </c>
      <c r="BD848" s="12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1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31" t="inlineStr">
        <is>
          <t>SCI FORGEOT RETAIL</t>
        </is>
      </c>
      <c r="I850" s="135" t="n"/>
      <c r="J850" s="136" t="n"/>
      <c r="K850" s="23" t="n"/>
      <c r="L850" s="47" t="inlineStr">
        <is>
          <t>Loyer</t>
        </is>
      </c>
      <c r="M850" s="81" t="n"/>
      <c r="N850" s="81" t="n"/>
      <c r="O850" s="124">
        <f>SUM(O845:O848)</f>
        <v/>
      </c>
      <c r="P850" s="124">
        <f>SUM(P845:P848)</f>
        <v/>
      </c>
      <c r="Q850" s="124">
        <f>SUM(Q845:Q848)</f>
        <v/>
      </c>
      <c r="R850" s="124">
        <f>SUM(R845:R848)</f>
        <v/>
      </c>
      <c r="S850" s="124">
        <f>SUM(S845:S848)</f>
        <v/>
      </c>
      <c r="T850" s="124">
        <f>SUM(T845:T848)</f>
        <v/>
      </c>
      <c r="U850" s="124">
        <f>SUM(U845:U848)</f>
        <v/>
      </c>
      <c r="V850" s="124">
        <f>SUM(V845:V848)</f>
        <v/>
      </c>
      <c r="W850" s="124">
        <f>SUM(W845:W848)</f>
        <v/>
      </c>
      <c r="X850" s="124">
        <f>SUM(X845:X848)</f>
        <v/>
      </c>
      <c r="Y850" s="124">
        <f>SUM(Y845:Y848)</f>
        <v/>
      </c>
      <c r="Z850" s="124">
        <f>SUM(Z845:Z848)</f>
        <v/>
      </c>
      <c r="AA850" s="124">
        <f>SUM(AA845:AA848)</f>
        <v/>
      </c>
      <c r="AB850" s="124">
        <f>SUM(AB845:AB848)</f>
        <v/>
      </c>
      <c r="AC850" s="124">
        <f>SUM(AC845:AC848)</f>
        <v/>
      </c>
      <c r="AD850" s="124">
        <f>SUM(AD845:AD848)</f>
        <v/>
      </c>
      <c r="AE850" s="124">
        <f>SUM(AE845:AE848)</f>
        <v/>
      </c>
      <c r="AF850" s="124">
        <f>SUM(AF845:AF848)</f>
        <v/>
      </c>
      <c r="AG850" s="124">
        <f>SUM(AG845:AG848)</f>
        <v/>
      </c>
      <c r="AH850" s="124">
        <f>SUM(AH845:AH848)</f>
        <v/>
      </c>
      <c r="AI850" s="124">
        <f>SUM(AI845:AI848)</f>
        <v/>
      </c>
      <c r="AJ850" s="124">
        <f>SUM(AJ845:AJ848)</f>
        <v/>
      </c>
      <c r="AK850" s="124">
        <f>SUM(AK845:AK848)</f>
        <v/>
      </c>
      <c r="AL850" s="124">
        <f>SUM(AL845:AL848)</f>
        <v/>
      </c>
      <c r="AM850" s="124">
        <f>SUM(AM845:AM848)</f>
        <v/>
      </c>
      <c r="AN850" s="124">
        <f>SUM(AN845:AN848)</f>
        <v/>
      </c>
      <c r="AO850" s="124">
        <f>SUM(AO845:AO848)</f>
        <v/>
      </c>
      <c r="AP850" s="124">
        <f>SUM(AP845:AP848)</f>
        <v/>
      </c>
      <c r="AQ850" s="124">
        <f>SUM(AQ845:AQ848)</f>
        <v/>
      </c>
      <c r="AR850" s="124">
        <f>SUM(AR845:AR848)</f>
        <v/>
      </c>
      <c r="AS850" s="124">
        <f>SUM(AS845:AS848)</f>
        <v/>
      </c>
      <c r="AT850" s="124">
        <f>SUM(AT845:AT848)</f>
        <v/>
      </c>
      <c r="AU850" s="124">
        <f>SUM(AU845:AU848)</f>
        <v/>
      </c>
      <c r="AV850" s="124">
        <f>SUM(AV845:AV848)</f>
        <v/>
      </c>
      <c r="AW850" s="124">
        <f>SUM(AW845:AW848)</f>
        <v/>
      </c>
      <c r="AX850" s="124">
        <f>SUM(AX845:AX848)</f>
        <v/>
      </c>
      <c r="AY850" s="124">
        <f>SUM(AY845:AY848)</f>
        <v/>
      </c>
      <c r="AZ850" s="124">
        <f>SUM(AZ845:AZ848)</f>
        <v/>
      </c>
      <c r="BA850" s="124">
        <f>SUM(BA845:BA848)</f>
        <v/>
      </c>
      <c r="BB850" s="124">
        <f>SUM(BB845:BB848)</f>
        <v/>
      </c>
      <c r="BC850" s="124">
        <f>SUM(BC845:BC848)</f>
        <v/>
      </c>
      <c r="BD850" s="12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3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31" t="n">
        <v>49204.38457042752</v>
      </c>
      <c r="F852" s="15" t="n"/>
      <c r="G852" s="49" t="inlineStr">
        <is>
          <t>Palier 1 New</t>
        </is>
      </c>
      <c r="H852" s="131" t="n">
        <v>0</v>
      </c>
      <c r="I852" s="132" t="n">
        <v>0</v>
      </c>
      <c r="J852" s="132" t="n">
        <v>0</v>
      </c>
      <c r="K852" s="23" t="n"/>
      <c r="L852" s="50" t="inlineStr">
        <is>
          <t>DE / DAB</t>
        </is>
      </c>
      <c r="M852" s="70" t="n"/>
      <c r="N852" s="70" t="n"/>
      <c r="O852" s="120">
        <f>IFERROR(((O$3&gt;=$E851)*(O$2&lt;=$E851))*$E855,"")</f>
        <v/>
      </c>
      <c r="P852" s="120">
        <f>IFERROR(((P$3&gt;=$E851)*(P$2&lt;=$E851))*$E855,"")</f>
        <v/>
      </c>
      <c r="Q852" s="120">
        <f>IFERROR(((Q$3&gt;=$E851)*(Q$2&lt;=$E851))*$E855,"")</f>
        <v/>
      </c>
      <c r="R852" s="120">
        <f>IFERROR(((R$3&gt;=$E851)*(R$2&lt;=$E851))*$E855,"")</f>
        <v/>
      </c>
      <c r="S852" s="120">
        <f>IFERROR(((S$3&gt;=$E851)*(S$2&lt;=$E851))*$E855,"")</f>
        <v/>
      </c>
      <c r="T852" s="120">
        <f>IFERROR(((T$3&gt;=$E851)*(T$2&lt;=$E851))*$E855,"")</f>
        <v/>
      </c>
      <c r="U852" s="120">
        <f>IFERROR(((U$3&gt;=$E851)*(U$2&lt;=$E851))*$E855,"")</f>
        <v/>
      </c>
      <c r="V852" s="120">
        <f>IFERROR(((V$3&gt;=$E851)*(V$2&lt;=$E851))*$E855,"")</f>
        <v/>
      </c>
      <c r="W852" s="120">
        <f>IFERROR(((W$3&gt;=$E851)*(W$2&lt;=$E851))*$E855,"")</f>
        <v/>
      </c>
      <c r="X852" s="120">
        <f>IFERROR(((X$3&gt;=$E851)*(X$2&lt;=$E851))*$E855,"")</f>
        <v/>
      </c>
      <c r="Y852" s="120">
        <f>IFERROR(((Y$3&gt;=$E851)*(Y$2&lt;=$E851))*$E855,"")</f>
        <v/>
      </c>
      <c r="Z852" s="120">
        <f>IFERROR(((Z$3&gt;=$E851)*(Z$2&lt;=$E851))*$E855,"")</f>
        <v/>
      </c>
      <c r="AA852" s="120">
        <f>IFERROR(((AA$3&gt;=$E851)*(AA$2&lt;=$E851))*$E855,"")</f>
        <v/>
      </c>
      <c r="AB852" s="120">
        <f>IFERROR(((AB$3&gt;=$E851)*(AB$2&lt;=$E851))*$E855,"")</f>
        <v/>
      </c>
      <c r="AC852" s="120">
        <f>IFERROR(((AC$3&gt;=$E851)*(AC$2&lt;=$E851))*$E855,"")</f>
        <v/>
      </c>
      <c r="AD852" s="120">
        <f>IFERROR(((AD$3&gt;=$E851)*(AD$2&lt;=$E851))*$E855,"")</f>
        <v/>
      </c>
      <c r="AE852" s="120">
        <f>IFERROR(((AE$3&gt;=$E851)*(AE$2&lt;=$E851))*$E855,"")</f>
        <v/>
      </c>
      <c r="AF852" s="120">
        <f>IFERROR(((AF$3&gt;=$E851)*(AF$2&lt;=$E851))*$E855,"")</f>
        <v/>
      </c>
      <c r="AG852" s="120">
        <f>IFERROR(((AG$3&gt;=$E851)*(AG$2&lt;=$E851))*$E855,"")</f>
        <v/>
      </c>
      <c r="AH852" s="120">
        <f>IFERROR(((AH$3&gt;=$E851)*(AH$2&lt;=$E851))*$E855,"")</f>
        <v/>
      </c>
      <c r="AI852" s="120">
        <f>IFERROR(((AI$3&gt;=$E851)*(AI$2&lt;=$E851))*$E855,"")</f>
        <v/>
      </c>
      <c r="AJ852" s="120">
        <f>IFERROR(((AJ$3&gt;=$E851)*(AJ$2&lt;=$E851))*$E855,"")</f>
        <v/>
      </c>
      <c r="AK852" s="120">
        <f>IFERROR(((AK$3&gt;=$E851)*(AK$2&lt;=$E851))*$E855,"")</f>
        <v/>
      </c>
      <c r="AL852" s="120">
        <f>IFERROR(((AL$3&gt;=$E851)*(AL$2&lt;=$E851))*$E855,"")</f>
        <v/>
      </c>
      <c r="AM852" s="120">
        <f>IFERROR(((AM$3&gt;=$E851)*(AM$2&lt;=$E851))*$E855,"")</f>
        <v/>
      </c>
      <c r="AN852" s="120">
        <f>IFERROR(((AN$3&gt;=$E851)*(AN$2&lt;=$E851))*$E855,"")</f>
        <v/>
      </c>
      <c r="AO852" s="120">
        <f>IFERROR(((AO$3&gt;=$E851)*(AO$2&lt;=$E851))*$E855,"")</f>
        <v/>
      </c>
      <c r="AP852" s="120">
        <f>IFERROR(((AP$3&gt;=$E851)*(AP$2&lt;=$E851))*$E855,"")</f>
        <v/>
      </c>
      <c r="AQ852" s="120">
        <f>IFERROR(((AQ$3&gt;=$E851)*(AQ$2&lt;=$E851))*$E855,"")</f>
        <v/>
      </c>
      <c r="AR852" s="120">
        <f>IFERROR(((AR$3&gt;=$E851)*(AR$2&lt;=$E851))*$E855,"")</f>
        <v/>
      </c>
      <c r="AS852" s="120">
        <f>IFERROR(((AS$3&gt;=$E851)*(AS$2&lt;=$E851))*$E855,"")</f>
        <v/>
      </c>
      <c r="AT852" s="120">
        <f>IFERROR(((AT$3&gt;=$E851)*(AT$2&lt;=$E851))*$E855,"")</f>
        <v/>
      </c>
      <c r="AU852" s="120">
        <f>IFERROR(((AU$3&gt;=$E851)*(AU$2&lt;=$E851))*$E855,"")</f>
        <v/>
      </c>
      <c r="AV852" s="120">
        <f>IFERROR(((AV$3&gt;=$E851)*(AV$2&lt;=$E851))*$E855,"")</f>
        <v/>
      </c>
      <c r="AW852" s="120">
        <f>IFERROR(((AW$3&gt;=$E851)*(AW$2&lt;=$E851))*$E855,"")</f>
        <v/>
      </c>
      <c r="AX852" s="120">
        <f>IFERROR(((AX$3&gt;=$E851)*(AX$2&lt;=$E851))*$E855,"")</f>
        <v/>
      </c>
      <c r="AY852" s="120">
        <f>IFERROR(((AY$3&gt;=$E851)*(AY$2&lt;=$E851))*$E855,"")</f>
        <v/>
      </c>
      <c r="AZ852" s="120">
        <f>IFERROR(((AZ$3&gt;=$E851)*(AZ$2&lt;=$E851))*$E855,"")</f>
        <v/>
      </c>
      <c r="BA852" s="120">
        <f>IFERROR(((BA$3&gt;=$E851)*(BA$2&lt;=$E851))*$E855,"")</f>
        <v/>
      </c>
      <c r="BB852" s="120">
        <f>IFERROR(((BB$3&gt;=$E851)*(BB$2&lt;=$E851))*$E855,"")</f>
        <v/>
      </c>
      <c r="BC852" s="120">
        <f>IFERROR(((BC$3&gt;=$E851)*(BC$2&lt;=$E851))*$E855,"")</f>
        <v/>
      </c>
      <c r="BD852" s="12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31" t="n">
        <v>0</v>
      </c>
      <c r="I853" s="132" t="n">
        <v>0</v>
      </c>
      <c r="J853" s="132" t="n">
        <v>0</v>
      </c>
      <c r="K853" s="23" t="n"/>
      <c r="L853" s="52" t="inlineStr">
        <is>
          <t>IR</t>
        </is>
      </c>
      <c r="M853" s="72" t="n"/>
      <c r="N853" s="72" t="n"/>
      <c r="O853" s="121">
        <f>IFERROR(((O$3&gt;=$E848)*(O$2&lt;=$E848))*$H856,"")</f>
        <v/>
      </c>
      <c r="P853" s="121">
        <f>IFERROR(((P$3&gt;=$E848)*(P$2&lt;=$E848))*$H856,"")</f>
        <v/>
      </c>
      <c r="Q853" s="121">
        <f>IFERROR(((Q$3&gt;=$E848)*(Q$2&lt;=$E848))*$H856,"")</f>
        <v/>
      </c>
      <c r="R853" s="121">
        <f>IFERROR(((R$3&gt;=$E848)*(R$2&lt;=$E848))*$H856,"")</f>
        <v/>
      </c>
      <c r="S853" s="121">
        <f>IFERROR(((S$3&gt;=$E848)*(S$2&lt;=$E848))*$H856,"")</f>
        <v/>
      </c>
      <c r="T853" s="121">
        <f>IFERROR(((T$3&gt;=$E848)*(T$2&lt;=$E848))*$H856,"")</f>
        <v/>
      </c>
      <c r="U853" s="121">
        <f>IFERROR(((U$3&gt;=$E848)*(U$2&lt;=$E848))*$H856,"")</f>
        <v/>
      </c>
      <c r="V853" s="121">
        <f>IFERROR(((V$3&gt;=$E848)*(V$2&lt;=$E848))*$H856,"")</f>
        <v/>
      </c>
      <c r="W853" s="121">
        <f>IFERROR(((W$3&gt;=$E848)*(W$2&lt;=$E848))*$H856,"")</f>
        <v/>
      </c>
      <c r="X853" s="121">
        <f>IFERROR(((X$3&gt;=$E848)*(X$2&lt;=$E848))*$H856,"")</f>
        <v/>
      </c>
      <c r="Y853" s="121">
        <f>IFERROR(((Y$3&gt;=$E848)*(Y$2&lt;=$E848))*$H856,"")</f>
        <v/>
      </c>
      <c r="Z853" s="121">
        <f>IFERROR(((Z$3&gt;=$E848)*(Z$2&lt;=$E848))*$H856,"")</f>
        <v/>
      </c>
      <c r="AA853" s="121">
        <f>IFERROR(((AA$3&gt;=$E848)*(AA$2&lt;=$E848))*$H856,"")</f>
        <v/>
      </c>
      <c r="AB853" s="121">
        <f>IFERROR(((AB$3&gt;=$E848)*(AB$2&lt;=$E848))*$H856,"")</f>
        <v/>
      </c>
      <c r="AC853" s="121">
        <f>IFERROR(((AC$3&gt;=$E848)*(AC$2&lt;=$E848))*$H856,"")</f>
        <v/>
      </c>
      <c r="AD853" s="121">
        <f>IFERROR(((AD$3&gt;=$E848)*(AD$2&lt;=$E848))*$H856,"")</f>
        <v/>
      </c>
      <c r="AE853" s="121">
        <f>IFERROR(((AE$3&gt;=$E848)*(AE$2&lt;=$E848))*$H856,"")</f>
        <v/>
      </c>
      <c r="AF853" s="121">
        <f>IFERROR(((AF$3&gt;=$E848)*(AF$2&lt;=$E848))*$H856,"")</f>
        <v/>
      </c>
      <c r="AG853" s="121">
        <f>IFERROR(((AG$3&gt;=$E848)*(AG$2&lt;=$E848))*$H856,"")</f>
        <v/>
      </c>
      <c r="AH853" s="121">
        <f>IFERROR(((AH$3&gt;=$E848)*(AH$2&lt;=$E848))*$H856,"")</f>
        <v/>
      </c>
      <c r="AI853" s="121">
        <f>IFERROR(((AI$3&gt;=$E848)*(AI$2&lt;=$E848))*$H856,"")</f>
        <v/>
      </c>
      <c r="AJ853" s="121">
        <f>IFERROR(((AJ$3&gt;=$E848)*(AJ$2&lt;=$E848))*$H856,"")</f>
        <v/>
      </c>
      <c r="AK853" s="121">
        <f>IFERROR(((AK$3&gt;=$E848)*(AK$2&lt;=$E848))*$H856,"")</f>
        <v/>
      </c>
      <c r="AL853" s="121">
        <f>IFERROR(((AL$3&gt;=$E848)*(AL$2&lt;=$E848))*$H856,"")</f>
        <v/>
      </c>
      <c r="AM853" s="121">
        <f>IFERROR(((AM$3&gt;=$E848)*(AM$2&lt;=$E848))*$H856,"")</f>
        <v/>
      </c>
      <c r="AN853" s="121">
        <f>IFERROR(((AN$3&gt;=$E848)*(AN$2&lt;=$E848))*$H856,"")</f>
        <v/>
      </c>
      <c r="AO853" s="121">
        <f>IFERROR(((AO$3&gt;=$E848)*(AO$2&lt;=$E848))*$H856,"")</f>
        <v/>
      </c>
      <c r="AP853" s="121">
        <f>IFERROR(((AP$3&gt;=$E848)*(AP$2&lt;=$E848))*$H856,"")</f>
        <v/>
      </c>
      <c r="AQ853" s="121">
        <f>IFERROR(((AQ$3&gt;=$E848)*(AQ$2&lt;=$E848))*$H856,"")</f>
        <v/>
      </c>
      <c r="AR853" s="121">
        <f>IFERROR(((AR$3&gt;=$E848)*(AR$2&lt;=$E848))*$H856,"")</f>
        <v/>
      </c>
      <c r="AS853" s="121">
        <f>IFERROR(((AS$3&gt;=$E848)*(AS$2&lt;=$E848))*$H856,"")</f>
        <v/>
      </c>
      <c r="AT853" s="121">
        <f>IFERROR(((AT$3&gt;=$E848)*(AT$2&lt;=$E848))*$H856,"")</f>
        <v/>
      </c>
      <c r="AU853" s="121">
        <f>IFERROR(((AU$3&gt;=$E848)*(AU$2&lt;=$E848))*$H856,"")</f>
        <v/>
      </c>
      <c r="AV853" s="121">
        <f>IFERROR(((AV$3&gt;=$E848)*(AV$2&lt;=$E848))*$H856,"")</f>
        <v/>
      </c>
      <c r="AW853" s="121">
        <f>IFERROR(((AW$3&gt;=$E848)*(AW$2&lt;=$E848))*$H856,"")</f>
        <v/>
      </c>
      <c r="AX853" s="121">
        <f>IFERROR(((AX$3&gt;=$E848)*(AX$2&lt;=$E848))*$H856,"")</f>
        <v/>
      </c>
      <c r="AY853" s="121">
        <f>IFERROR(((AY$3&gt;=$E848)*(AY$2&lt;=$E848))*$H856,"")</f>
        <v/>
      </c>
      <c r="AZ853" s="121">
        <f>IFERROR(((AZ$3&gt;=$E848)*(AZ$2&lt;=$E848))*$H856,"")</f>
        <v/>
      </c>
      <c r="BA853" s="121">
        <f>IFERROR(((BA$3&gt;=$E848)*(BA$2&lt;=$E848))*$H856,"")</f>
        <v/>
      </c>
      <c r="BB853" s="121">
        <f>IFERROR(((BB$3&gt;=$E848)*(BB$2&lt;=$E848))*$H856,"")</f>
        <v/>
      </c>
      <c r="BC853" s="121">
        <f>IFERROR(((BC$3&gt;=$E848)*(BC$2&lt;=$E848))*$H856,"")</f>
        <v/>
      </c>
      <c r="BD853" s="12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34" t="n">
        <v>0</v>
      </c>
      <c r="F854" s="15" t="n"/>
      <c r="G854" s="49" t="inlineStr">
        <is>
          <t>Palier 3 New</t>
        </is>
      </c>
      <c r="H854" s="131" t="n">
        <v>0</v>
      </c>
      <c r="I854" s="132" t="n">
        <v>0</v>
      </c>
      <c r="J854" s="132" t="n">
        <v>0</v>
      </c>
      <c r="L854" s="52" t="inlineStr">
        <is>
          <t>FOC</t>
        </is>
      </c>
      <c r="M854" s="72" t="n"/>
      <c r="N854" s="72" t="n"/>
      <c r="O854" s="121">
        <f>IFERROR(((O$3&gt;=$E851)*(O$2&lt;=$E851))*$J856,"")</f>
        <v/>
      </c>
      <c r="P854" s="121">
        <f>IFERROR(((P$3&gt;=$E851)*(P$2&lt;=$E851))*$J856,"")</f>
        <v/>
      </c>
      <c r="Q854" s="121">
        <f>IFERROR(((Q$3&gt;=$E851)*(Q$2&lt;=$E851))*$J856,"")</f>
        <v/>
      </c>
      <c r="R854" s="121">
        <f>IFERROR(((R$3&gt;=$E851)*(R$2&lt;=$E851))*$J856,"")</f>
        <v/>
      </c>
      <c r="S854" s="121">
        <f>IFERROR(((S$3&gt;=$E851)*(S$2&lt;=$E851))*$J856,"")</f>
        <v/>
      </c>
      <c r="T854" s="121">
        <f>IFERROR(((T$3&gt;=$E851)*(T$2&lt;=$E851))*$J856,"")</f>
        <v/>
      </c>
      <c r="U854" s="121">
        <f>IFERROR(((U$3&gt;=$E851)*(U$2&lt;=$E851))*$J856,"")</f>
        <v/>
      </c>
      <c r="V854" s="121">
        <f>IFERROR(((V$3&gt;=$E851)*(V$2&lt;=$E851))*$J856,"")</f>
        <v/>
      </c>
      <c r="W854" s="121">
        <f>IFERROR(((W$3&gt;=$E851)*(W$2&lt;=$E851))*$J856,"")</f>
        <v/>
      </c>
      <c r="X854" s="121">
        <f>IFERROR(((X$3&gt;=$E851)*(X$2&lt;=$E851))*$J856,"")</f>
        <v/>
      </c>
      <c r="Y854" s="121">
        <f>IFERROR(((Y$3&gt;=$E851)*(Y$2&lt;=$E851))*$J856,"")</f>
        <v/>
      </c>
      <c r="Z854" s="121">
        <f>IFERROR(((Z$3&gt;=$E851)*(Z$2&lt;=$E851))*$J856,"")</f>
        <v/>
      </c>
      <c r="AA854" s="121">
        <f>IFERROR(((AA$3&gt;=$E851)*(AA$2&lt;=$E851))*$J856,"")</f>
        <v/>
      </c>
      <c r="AB854" s="121">
        <f>IFERROR(((AB$3&gt;=$E851)*(AB$2&lt;=$E851))*$J856,"")</f>
        <v/>
      </c>
      <c r="AC854" s="121">
        <f>IFERROR(((AC$3&gt;=$E851)*(AC$2&lt;=$E851))*$J856,"")</f>
        <v/>
      </c>
      <c r="AD854" s="121">
        <f>IFERROR(((AD$3&gt;=$E851)*(AD$2&lt;=$E851))*$J856,"")</f>
        <v/>
      </c>
      <c r="AE854" s="121">
        <f>IFERROR(((AE$3&gt;=$E851)*(AE$2&lt;=$E851))*$J856,"")</f>
        <v/>
      </c>
      <c r="AF854" s="121">
        <f>IFERROR(((AF$3&gt;=$E851)*(AF$2&lt;=$E851))*$J856,"")</f>
        <v/>
      </c>
      <c r="AG854" s="121">
        <f>IFERROR(((AG$3&gt;=$E851)*(AG$2&lt;=$E851))*$J856,"")</f>
        <v/>
      </c>
      <c r="AH854" s="121">
        <f>IFERROR(((AH$3&gt;=$E851)*(AH$2&lt;=$E851))*$J856,"")</f>
        <v/>
      </c>
      <c r="AI854" s="121">
        <f>IFERROR(((AI$3&gt;=$E851)*(AI$2&lt;=$E851))*$J856,"")</f>
        <v/>
      </c>
      <c r="AJ854" s="121">
        <f>IFERROR(((AJ$3&gt;=$E851)*(AJ$2&lt;=$E851))*$J856,"")</f>
        <v/>
      </c>
      <c r="AK854" s="121">
        <f>IFERROR(((AK$3&gt;=$E851)*(AK$2&lt;=$E851))*$J856,"")</f>
        <v/>
      </c>
      <c r="AL854" s="121">
        <f>IFERROR(((AL$3&gt;=$E851)*(AL$2&lt;=$E851))*$J856,"")</f>
        <v/>
      </c>
      <c r="AM854" s="121">
        <f>IFERROR(((AM$3&gt;=$E851)*(AM$2&lt;=$E851))*$J856,"")</f>
        <v/>
      </c>
      <c r="AN854" s="121">
        <f>IFERROR(((AN$3&gt;=$E851)*(AN$2&lt;=$E851))*$J856,"")</f>
        <v/>
      </c>
      <c r="AO854" s="121">
        <f>IFERROR(((AO$3&gt;=$E851)*(AO$2&lt;=$E851))*$J856,"")</f>
        <v/>
      </c>
      <c r="AP854" s="121">
        <f>IFERROR(((AP$3&gt;=$E851)*(AP$2&lt;=$E851))*$J856,"")</f>
        <v/>
      </c>
      <c r="AQ854" s="121">
        <f>IFERROR(((AQ$3&gt;=$E851)*(AQ$2&lt;=$E851))*$J856,"")</f>
        <v/>
      </c>
      <c r="AR854" s="121">
        <f>IFERROR(((AR$3&gt;=$E851)*(AR$2&lt;=$E851))*$J856,"")</f>
        <v/>
      </c>
      <c r="AS854" s="121">
        <f>IFERROR(((AS$3&gt;=$E851)*(AS$2&lt;=$E851))*$J856,"")</f>
        <v/>
      </c>
      <c r="AT854" s="121">
        <f>IFERROR(((AT$3&gt;=$E851)*(AT$2&lt;=$E851))*$J856,"")</f>
        <v/>
      </c>
      <c r="AU854" s="121">
        <f>IFERROR(((AU$3&gt;=$E851)*(AU$2&lt;=$E851))*$J856,"")</f>
        <v/>
      </c>
      <c r="AV854" s="121">
        <f>IFERROR(((AV$3&gt;=$E851)*(AV$2&lt;=$E851))*$J856,"")</f>
        <v/>
      </c>
      <c r="AW854" s="121">
        <f>IFERROR(((AW$3&gt;=$E851)*(AW$2&lt;=$E851))*$J856,"")</f>
        <v/>
      </c>
      <c r="AX854" s="121">
        <f>IFERROR(((AX$3&gt;=$E851)*(AX$2&lt;=$E851))*$J856,"")</f>
        <v/>
      </c>
      <c r="AY854" s="121">
        <f>IFERROR(((AY$3&gt;=$E851)*(AY$2&lt;=$E851))*$J856,"")</f>
        <v/>
      </c>
      <c r="AZ854" s="121">
        <f>IFERROR(((AZ$3&gt;=$E851)*(AZ$2&lt;=$E851))*$J856,"")</f>
        <v/>
      </c>
      <c r="BA854" s="121">
        <f>IFERROR(((BA$3&gt;=$E851)*(BA$2&lt;=$E851))*$J856,"")</f>
        <v/>
      </c>
      <c r="BB854" s="121">
        <f>IFERROR(((BB$3&gt;=$E851)*(BB$2&lt;=$E851))*$J856,"")</f>
        <v/>
      </c>
      <c r="BC854" s="121">
        <f>IFERROR(((BC$3&gt;=$E851)*(BC$2&lt;=$E851))*$J856,"")</f>
        <v/>
      </c>
      <c r="BD854" s="12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31" t="n">
        <v>0</v>
      </c>
      <c r="F855" s="15" t="n"/>
      <c r="G855" s="13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21">
        <f>IFERROR(((O$3&gt;=$J845)*(O$2&lt;=$J845))*$E856,"")</f>
        <v/>
      </c>
      <c r="P855" s="121">
        <f>IFERROR(((P$3&gt;=$J845)*(P$2&lt;=$J845))*$E856,"")</f>
        <v/>
      </c>
      <c r="Q855" s="121">
        <f>IFERROR(((Q$3&gt;=$J845)*(Q$2&lt;=$J845))*$E856,"")</f>
        <v/>
      </c>
      <c r="R855" s="121">
        <f>IFERROR(((R$3&gt;=$J845)*(R$2&lt;=$J845))*$E856,"")</f>
        <v/>
      </c>
      <c r="S855" s="121">
        <f>IFERROR(((S$3&gt;=$J845)*(S$2&lt;=$J845))*$E856,"")</f>
        <v/>
      </c>
      <c r="T855" s="121">
        <f>IFERROR(((T$3&gt;=$J845)*(T$2&lt;=$J845))*$E856,"")</f>
        <v/>
      </c>
      <c r="U855" s="121">
        <f>IFERROR(((U$3&gt;=$J845)*(U$2&lt;=$J845))*$E856,"")</f>
        <v/>
      </c>
      <c r="V855" s="121">
        <f>IFERROR(((V$3&gt;=$J845)*(V$2&lt;=$J845))*$E856,"")</f>
        <v/>
      </c>
      <c r="W855" s="121">
        <f>IFERROR(((W$3&gt;=$J845)*(W$2&lt;=$J845))*$E856,"")</f>
        <v/>
      </c>
      <c r="X855" s="121">
        <f>IFERROR(((X$3&gt;=$J845)*(X$2&lt;=$J845))*$E856,"")</f>
        <v/>
      </c>
      <c r="Y855" s="121">
        <f>IFERROR(((Y$3&gt;=$J845)*(Y$2&lt;=$J845))*$E856,"")</f>
        <v/>
      </c>
      <c r="Z855" s="121">
        <f>IFERROR(((Z$3&gt;=$J845)*(Z$2&lt;=$J845))*$E856,"")</f>
        <v/>
      </c>
      <c r="AA855" s="121">
        <f>IFERROR(((AA$3&gt;=$J845)*(AA$2&lt;=$J845))*$E856,"")</f>
        <v/>
      </c>
      <c r="AB855" s="121">
        <f>IFERROR(((AB$3&gt;=$J845)*(AB$2&lt;=$J845))*$E856,"")</f>
        <v/>
      </c>
      <c r="AC855" s="121">
        <f>IFERROR(((AC$3&gt;=$J845)*(AC$2&lt;=$J845))*$E856,"")</f>
        <v/>
      </c>
      <c r="AD855" s="121">
        <f>IFERROR(((AD$3&gt;=$J845)*(AD$2&lt;=$J845))*$E856,"")</f>
        <v/>
      </c>
      <c r="AE855" s="121">
        <f>IFERROR(((AE$3&gt;=$J845)*(AE$2&lt;=$J845))*$E856,"")</f>
        <v/>
      </c>
      <c r="AF855" s="121">
        <f>IFERROR(((AF$3&gt;=$J845)*(AF$2&lt;=$J845))*$E856,"")</f>
        <v/>
      </c>
      <c r="AG855" s="121">
        <f>IFERROR(((AG$3&gt;=$J845)*(AG$2&lt;=$J845))*$E856,"")</f>
        <v/>
      </c>
      <c r="AH855" s="121">
        <f>IFERROR(((AH$3&gt;=$J845)*(AH$2&lt;=$J845))*$E856,"")</f>
        <v/>
      </c>
      <c r="AI855" s="121">
        <f>IFERROR(((AI$3&gt;=$J845)*(AI$2&lt;=$J845))*$E856,"")</f>
        <v/>
      </c>
      <c r="AJ855" s="121">
        <f>IFERROR(((AJ$3&gt;=$J845)*(AJ$2&lt;=$J845))*$E856,"")</f>
        <v/>
      </c>
      <c r="AK855" s="121">
        <f>IFERROR(((AK$3&gt;=$J845)*(AK$2&lt;=$J845))*$E856,"")</f>
        <v/>
      </c>
      <c r="AL855" s="121">
        <f>IFERROR(((AL$3&gt;=$J845)*(AL$2&lt;=$J845))*$E856,"")</f>
        <v/>
      </c>
      <c r="AM855" s="121">
        <f>IFERROR(((AM$3&gt;=$J845)*(AM$2&lt;=$J845))*$E856,"")</f>
        <v/>
      </c>
      <c r="AN855" s="121">
        <f>IFERROR(((AN$3&gt;=$J845)*(AN$2&lt;=$J845))*$E856,"")</f>
        <v/>
      </c>
      <c r="AO855" s="121">
        <f>IFERROR(((AO$3&gt;=$J845)*(AO$2&lt;=$J845))*$E856,"")</f>
        <v/>
      </c>
      <c r="AP855" s="121">
        <f>IFERROR(((AP$3&gt;=$J845)*(AP$2&lt;=$J845))*$E856,"")</f>
        <v/>
      </c>
      <c r="AQ855" s="121">
        <f>IFERROR(((AQ$3&gt;=$J845)*(AQ$2&lt;=$J845))*$E856,"")</f>
        <v/>
      </c>
      <c r="AR855" s="121">
        <f>IFERROR(((AR$3&gt;=$J845)*(AR$2&lt;=$J845))*$E856,"")</f>
        <v/>
      </c>
      <c r="AS855" s="121">
        <f>IFERROR(((AS$3&gt;=$J845)*(AS$2&lt;=$J845))*$E856,"")</f>
        <v/>
      </c>
      <c r="AT855" s="121">
        <f>IFERROR(((AT$3&gt;=$J845)*(AT$2&lt;=$J845))*$E856,"")</f>
        <v/>
      </c>
      <c r="AU855" s="121">
        <f>IFERROR(((AU$3&gt;=$J845)*(AU$2&lt;=$J845))*$E856,"")</f>
        <v/>
      </c>
      <c r="AV855" s="121">
        <f>IFERROR(((AV$3&gt;=$J845)*(AV$2&lt;=$J845))*$E856,"")</f>
        <v/>
      </c>
      <c r="AW855" s="121">
        <f>IFERROR(((AW$3&gt;=$J845)*(AW$2&lt;=$J845))*$E856,"")</f>
        <v/>
      </c>
      <c r="AX855" s="121">
        <f>IFERROR(((AX$3&gt;=$J845)*(AX$2&lt;=$J845))*$E856,"")</f>
        <v/>
      </c>
      <c r="AY855" s="121">
        <f>IFERROR(((AY$3&gt;=$J845)*(AY$2&lt;=$J845))*$E856,"")</f>
        <v/>
      </c>
      <c r="AZ855" s="121">
        <f>IFERROR(((AZ$3&gt;=$J845)*(AZ$2&lt;=$J845))*$E856,"")</f>
        <v/>
      </c>
      <c r="BA855" s="121">
        <f>IFERROR(((BA$3&gt;=$J845)*(BA$2&lt;=$J845))*$E856,"")</f>
        <v/>
      </c>
      <c r="BB855" s="121">
        <f>IFERROR(((BB$3&gt;=$J845)*(BB$2&lt;=$J845))*$E856,"")</f>
        <v/>
      </c>
      <c r="BC855" s="121">
        <f>IFERROR(((BC$3&gt;=$J845)*(BC$2&lt;=$J845))*$E856,"")</f>
        <v/>
      </c>
      <c r="BD855" s="12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31" t="n">
        <v>0</v>
      </c>
      <c r="F856" s="15" t="n"/>
      <c r="G856" s="46" t="inlineStr">
        <is>
          <t>IR</t>
        </is>
      </c>
      <c r="H856" s="131" t="n">
        <v>0</v>
      </c>
      <c r="I856" s="46" t="inlineStr">
        <is>
          <t>FOC</t>
        </is>
      </c>
      <c r="J856" s="131" t="n">
        <v>0</v>
      </c>
      <c r="L856" s="54" t="inlineStr">
        <is>
          <t>Charges si vacant</t>
        </is>
      </c>
      <c r="M856" s="73" t="n"/>
      <c r="N856" s="73" t="n"/>
      <c r="O856" s="122">
        <f>IFERROR(-($E837+$H837+$J837)*O838,"")</f>
        <v/>
      </c>
      <c r="P856" s="122">
        <f>IFERROR(-($E837+$H837+$J837)*P838,"")</f>
        <v/>
      </c>
      <c r="Q856" s="122">
        <f>IFERROR(-($E837+$H837+$J837)*Q838,"")</f>
        <v/>
      </c>
      <c r="R856" s="122">
        <f>IFERROR(-($E837+$H837+$J837)*R838,"")</f>
        <v/>
      </c>
      <c r="S856" s="122">
        <f>IFERROR(-($E837+$H837+$J837)*S838,"")</f>
        <v/>
      </c>
      <c r="T856" s="122">
        <f>IFERROR(-($E837+$H837+$J837)*T838,"")</f>
        <v/>
      </c>
      <c r="U856" s="122">
        <f>IFERROR(-($E837+$H837+$J837)*U838,"")</f>
        <v/>
      </c>
      <c r="V856" s="122">
        <f>IFERROR(-($E837+$H837+$J837)*V838,"")</f>
        <v/>
      </c>
      <c r="W856" s="122">
        <f>IFERROR(-($E837+$H837+$J837)*W838,"")</f>
        <v/>
      </c>
      <c r="X856" s="122">
        <f>IFERROR(-($E837+$H837+$J837)*X838,"")</f>
        <v/>
      </c>
      <c r="Y856" s="122">
        <f>IFERROR(-($E837+$H837+$J837)*Y838,"")</f>
        <v/>
      </c>
      <c r="Z856" s="122">
        <f>IFERROR(-($E837+$H837+$J837)*Z838,"")</f>
        <v/>
      </c>
      <c r="AA856" s="122">
        <f>IFERROR(-($E837+$H837+$J837)*AA838,"")</f>
        <v/>
      </c>
      <c r="AB856" s="122">
        <f>IFERROR(-($E837+$H837+$J837)*AB838,"")</f>
        <v/>
      </c>
      <c r="AC856" s="122">
        <f>IFERROR(-($E837+$H837+$J837)*AC838,"")</f>
        <v/>
      </c>
      <c r="AD856" s="122">
        <f>IFERROR(-($E837+$H837+$J837)*AD838,"")</f>
        <v/>
      </c>
      <c r="AE856" s="122">
        <f>IFERROR(-($E837+$H837+$J837)*AE838,"")</f>
        <v/>
      </c>
      <c r="AF856" s="122">
        <f>IFERROR(-($E837+$H837+$J837)*AF838,"")</f>
        <v/>
      </c>
      <c r="AG856" s="122">
        <f>IFERROR(-($E837+$H837+$J837)*AG838,"")</f>
        <v/>
      </c>
      <c r="AH856" s="122">
        <f>IFERROR(-($E837+$H837+$J837)*AH838,"")</f>
        <v/>
      </c>
      <c r="AI856" s="122">
        <f>IFERROR(-($E837+$H837+$J837)*AI838,"")</f>
        <v/>
      </c>
      <c r="AJ856" s="122">
        <f>IFERROR(-($E837+$H837+$J837)*AJ838,"")</f>
        <v/>
      </c>
      <c r="AK856" s="122">
        <f>IFERROR(-($E837+$H837+$J837)*AK838,"")</f>
        <v/>
      </c>
      <c r="AL856" s="122">
        <f>IFERROR(-($E837+$H837+$J837)*AL838,"")</f>
        <v/>
      </c>
      <c r="AM856" s="122">
        <f>IFERROR(-($E837+$H837+$J837)*AM838,"")</f>
        <v/>
      </c>
      <c r="AN856" s="122">
        <f>IFERROR(-($E837+$H837+$J837)*AN838,"")</f>
        <v/>
      </c>
      <c r="AO856" s="122">
        <f>IFERROR(-($E837+$H837+$J837)*AO838,"")</f>
        <v/>
      </c>
      <c r="AP856" s="122">
        <f>IFERROR(-($E837+$H837+$J837)*AP838,"")</f>
        <v/>
      </c>
      <c r="AQ856" s="122">
        <f>IFERROR(-($E837+$H837+$J837)*AQ838,"")</f>
        <v/>
      </c>
      <c r="AR856" s="122">
        <f>IFERROR(-($E837+$H837+$J837)*AR838,"")</f>
        <v/>
      </c>
      <c r="AS856" s="122">
        <f>IFERROR(-($E837+$H837+$J837)*AS838,"")</f>
        <v/>
      </c>
      <c r="AT856" s="122">
        <f>IFERROR(-($E837+$H837+$J837)*AT838,"")</f>
        <v/>
      </c>
      <c r="AU856" s="122">
        <f>IFERROR(-($E837+$H837+$J837)*AU838,"")</f>
        <v/>
      </c>
      <c r="AV856" s="122">
        <f>IFERROR(-($E837+$H837+$J837)*AV838,"")</f>
        <v/>
      </c>
      <c r="AW856" s="122">
        <f>IFERROR(-($E837+$H837+$J837)*AW838,"")</f>
        <v/>
      </c>
      <c r="AX856" s="122">
        <f>IFERROR(-($E837+$H837+$J837)*AX838,"")</f>
        <v/>
      </c>
      <c r="AY856" s="122">
        <f>IFERROR(-($E837+$H837+$J837)*AY838,"")</f>
        <v/>
      </c>
      <c r="AZ856" s="122">
        <f>IFERROR(-($E837+$H837+$J837)*AZ838,"")</f>
        <v/>
      </c>
      <c r="BA856" s="122">
        <f>IFERROR(-($E837+$H837+$J837)*BA838,"")</f>
        <v/>
      </c>
      <c r="BB856" s="122">
        <f>IFERROR(-($E837+$H837+$J837)*BB838,"")</f>
        <v/>
      </c>
      <c r="BC856" s="122">
        <f>IFERROR(-($E837+$H837+$J837)*BC838,"")</f>
        <v/>
      </c>
      <c r="BD856" s="122">
        <f>IFERROR(-($E837+$H837+$J837)*BD838,"")</f>
        <v/>
      </c>
    </row>
    <row r="857"/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1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1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1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1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1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1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1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1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1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1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1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1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1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1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1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1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1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1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1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1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1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1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1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1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1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1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1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1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1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1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1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1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1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1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1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1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1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1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1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1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1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1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25" t="n">
        <v>180.3</v>
      </c>
      <c r="F862" s="15" t="n"/>
      <c r="G862" s="13" t="inlineStr">
        <is>
          <t>Surface pondérée</t>
        </is>
      </c>
      <c r="H862" s="126" t="n">
        <v>114.4</v>
      </c>
      <c r="I862" s="13" t="inlineStr">
        <is>
          <t>Surface RDC</t>
        </is>
      </c>
      <c r="J862" s="126" t="n">
        <v>97.40000000000001</v>
      </c>
      <c r="L862" s="20" t="inlineStr">
        <is>
          <t>% Palier</t>
        </is>
      </c>
      <c r="M862" s="72" t="n"/>
      <c r="N862" s="72" t="n"/>
      <c r="O862" s="11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1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1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1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1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1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1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1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1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1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1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1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1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1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1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1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1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1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1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1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1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1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1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1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1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1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1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1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1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1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1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1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1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1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1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1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1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1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1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1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1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1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27" t="n">
        <v>0</v>
      </c>
      <c r="F863" s="15" t="n"/>
      <c r="G863" s="13" t="inlineStr">
        <is>
          <t>Charges</t>
        </is>
      </c>
      <c r="H863" s="127" t="n">
        <v>0</v>
      </c>
      <c r="I863" s="13" t="inlineStr">
        <is>
          <t>Assurance</t>
        </is>
      </c>
      <c r="J863" s="127" t="n">
        <v>0</v>
      </c>
      <c r="K863" s="23" t="n"/>
      <c r="L863" s="20" t="inlineStr">
        <is>
          <t>% Loyer</t>
        </is>
      </c>
      <c r="M863" s="72" t="n"/>
      <c r="N863" s="72" t="n"/>
      <c r="O863" s="11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1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1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1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1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1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1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1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1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1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1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1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1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1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1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1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1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1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1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1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1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1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1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1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1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1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1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1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1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1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1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1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1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1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1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1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1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1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1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1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1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1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2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1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1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1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1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1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1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1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1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1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1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1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1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1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1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1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1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1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1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1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1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1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1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1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1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1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1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1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1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1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1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1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1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1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1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1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1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1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1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1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1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1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1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18" t="n"/>
      <c r="L865" s="20" t="inlineStr">
        <is>
          <t>% Franchise loyer futur</t>
        </is>
      </c>
      <c r="M865" s="72" t="n"/>
      <c r="N865" s="72" t="n"/>
      <c r="O865" s="11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1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1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1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1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1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1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1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1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1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1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1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1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1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1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1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1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1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1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1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1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1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1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1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1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1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1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1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1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1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1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1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1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1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1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1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1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1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1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1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1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1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2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18" t="n"/>
      <c r="L866" s="27" t="inlineStr">
        <is>
          <t>% Palier futur</t>
        </is>
      </c>
      <c r="M866" s="83" t="n"/>
      <c r="N866" s="83" t="n"/>
      <c r="O866" s="12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2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2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2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2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2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2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2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2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2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2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2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2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2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2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2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2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2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2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2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2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2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2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2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2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2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2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2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2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2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2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2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2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2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2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2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2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2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2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2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2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2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30" t="n">
        <v>88440</v>
      </c>
      <c r="F867" s="15" t="n"/>
      <c r="G867" s="30" t="inlineStr">
        <is>
          <t>Palier 1</t>
        </is>
      </c>
      <c r="H867" s="131" t="n">
        <v>79596</v>
      </c>
      <c r="I867" s="132" t="n">
        <v>43822</v>
      </c>
      <c r="J867" s="132" t="n">
        <v>44187</v>
      </c>
      <c r="K867" s="118" t="n"/>
      <c r="L867" s="33" t="inlineStr">
        <is>
          <t>% Loyer futur</t>
        </is>
      </c>
      <c r="M867" s="73" t="n"/>
      <c r="N867" s="73" t="n"/>
      <c r="O867" s="119">
        <f>($E877&lt;=O$3)*($E877&gt;O$2)*((O$3-$E877+1)/O$4)
+($E877&lt;=O$2)*((O$3-O$2+1)/O$4)
+($E877&gt;O$3)*(0)</f>
        <v/>
      </c>
      <c r="P867" s="119">
        <f>($E877&lt;=P$3)*($E877&gt;P$2)*((P$3-$E877+1)/P$4)
+($E877&lt;=P$2)*((P$3-P$2+1)/P$4)
+($E877&gt;P$3)*(0)</f>
        <v/>
      </c>
      <c r="Q867" s="119">
        <f>($E877&lt;=Q$3)*($E877&gt;Q$2)*((Q$3-$E877+1)/Q$4)
+($E877&lt;=Q$2)*((Q$3-Q$2+1)/Q$4)
+($E877&gt;Q$3)*(0)</f>
        <v/>
      </c>
      <c r="R867" s="119">
        <f>($E877&lt;=R$3)*($E877&gt;R$2)*((R$3-$E877+1)/R$4)
+($E877&lt;=R$2)*((R$3-R$2+1)/R$4)
+($E877&gt;R$3)*(0)</f>
        <v/>
      </c>
      <c r="S867" s="119">
        <f>($E877&lt;=S$3)*($E877&gt;S$2)*((S$3-$E877+1)/S$4)
+($E877&lt;=S$2)*((S$3-S$2+1)/S$4)
+($E877&gt;S$3)*(0)</f>
        <v/>
      </c>
      <c r="T867" s="119">
        <f>($E877&lt;=T$3)*($E877&gt;T$2)*((T$3-$E877+1)/T$4)
+($E877&lt;=T$2)*((T$3-T$2+1)/T$4)
+($E877&gt;T$3)*(0)</f>
        <v/>
      </c>
      <c r="U867" s="119">
        <f>($E877&lt;=U$3)*($E877&gt;U$2)*((U$3-$E877+1)/U$4)
+($E877&lt;=U$2)*((U$3-U$2+1)/U$4)
+($E877&gt;U$3)*(0)</f>
        <v/>
      </c>
      <c r="V867" s="119">
        <f>($E877&lt;=V$3)*($E877&gt;V$2)*((V$3-$E877+1)/V$4)
+($E877&lt;=V$2)*((V$3-V$2+1)/V$4)
+($E877&gt;V$3)*(0)</f>
        <v/>
      </c>
      <c r="W867" s="119">
        <f>($E877&lt;=W$3)*($E877&gt;W$2)*((W$3-$E877+1)/W$4)
+($E877&lt;=W$2)*((W$3-W$2+1)/W$4)
+($E877&gt;W$3)*(0)</f>
        <v/>
      </c>
      <c r="X867" s="119">
        <f>($E877&lt;=X$3)*($E877&gt;X$2)*((X$3-$E877+1)/X$4)
+($E877&lt;=X$2)*((X$3-X$2+1)/X$4)
+($E877&gt;X$3)*(0)</f>
        <v/>
      </c>
      <c r="Y867" s="119">
        <f>($E877&lt;=Y$3)*($E877&gt;Y$2)*((Y$3-$E877+1)/Y$4)
+($E877&lt;=Y$2)*((Y$3-Y$2+1)/Y$4)
+($E877&gt;Y$3)*(0)</f>
        <v/>
      </c>
      <c r="Z867" s="119">
        <f>($E877&lt;=Z$3)*($E877&gt;Z$2)*((Z$3-$E877+1)/Z$4)
+($E877&lt;=Z$2)*((Z$3-Z$2+1)/Z$4)
+($E877&gt;Z$3)*(0)</f>
        <v/>
      </c>
      <c r="AA867" s="119">
        <f>($E877&lt;=AA$3)*($E877&gt;AA$2)*((AA$3-$E877+1)/AA$4)
+($E877&lt;=AA$2)*((AA$3-AA$2+1)/AA$4)
+($E877&gt;AA$3)*(0)</f>
        <v/>
      </c>
      <c r="AB867" s="119">
        <f>($E877&lt;=AB$3)*($E877&gt;AB$2)*((AB$3-$E877+1)/AB$4)
+($E877&lt;=AB$2)*((AB$3-AB$2+1)/AB$4)
+($E877&gt;AB$3)*(0)</f>
        <v/>
      </c>
      <c r="AC867" s="119">
        <f>($E877&lt;=AC$3)*($E877&gt;AC$2)*((AC$3-$E877+1)/AC$4)
+($E877&lt;=AC$2)*((AC$3-AC$2+1)/AC$4)
+($E877&gt;AC$3)*(0)</f>
        <v/>
      </c>
      <c r="AD867" s="119">
        <f>($E877&lt;=AD$3)*($E877&gt;AD$2)*((AD$3-$E877+1)/AD$4)
+($E877&lt;=AD$2)*((AD$3-AD$2+1)/AD$4)
+($E877&gt;AD$3)*(0)</f>
        <v/>
      </c>
      <c r="AE867" s="119">
        <f>($E877&lt;=AE$3)*($E877&gt;AE$2)*((AE$3-$E877+1)/AE$4)
+($E877&lt;=AE$2)*((AE$3-AE$2+1)/AE$4)
+($E877&gt;AE$3)*(0)</f>
        <v/>
      </c>
      <c r="AF867" s="119">
        <f>($E877&lt;=AF$3)*($E877&gt;AF$2)*((AF$3-$E877+1)/AF$4)
+($E877&lt;=AF$2)*((AF$3-AF$2+1)/AF$4)
+($E877&gt;AF$3)*(0)</f>
        <v/>
      </c>
      <c r="AG867" s="119">
        <f>($E877&lt;=AG$3)*($E877&gt;AG$2)*((AG$3-$E877+1)/AG$4)
+($E877&lt;=AG$2)*((AG$3-AG$2+1)/AG$4)
+($E877&gt;AG$3)*(0)</f>
        <v/>
      </c>
      <c r="AH867" s="119">
        <f>($E877&lt;=AH$3)*($E877&gt;AH$2)*((AH$3-$E877+1)/AH$4)
+($E877&lt;=AH$2)*((AH$3-AH$2+1)/AH$4)
+($E877&gt;AH$3)*(0)</f>
        <v/>
      </c>
      <c r="AI867" s="119">
        <f>($E877&lt;=AI$3)*($E877&gt;AI$2)*((AI$3-$E877+1)/AI$4)
+($E877&lt;=AI$2)*((AI$3-AI$2+1)/AI$4)
+($E877&gt;AI$3)*(0)</f>
        <v/>
      </c>
      <c r="AJ867" s="119">
        <f>($E877&lt;=AJ$3)*($E877&gt;AJ$2)*((AJ$3-$E877+1)/AJ$4)
+($E877&lt;=AJ$2)*((AJ$3-AJ$2+1)/AJ$4)
+($E877&gt;AJ$3)*(0)</f>
        <v/>
      </c>
      <c r="AK867" s="119">
        <f>($E877&lt;=AK$3)*($E877&gt;AK$2)*((AK$3-$E877+1)/AK$4)
+($E877&lt;=AK$2)*((AK$3-AK$2+1)/AK$4)
+($E877&gt;AK$3)*(0)</f>
        <v/>
      </c>
      <c r="AL867" s="119">
        <f>($E877&lt;=AL$3)*($E877&gt;AL$2)*((AL$3-$E877+1)/AL$4)
+($E877&lt;=AL$2)*((AL$3-AL$2+1)/AL$4)
+($E877&gt;AL$3)*(0)</f>
        <v/>
      </c>
      <c r="AM867" s="119">
        <f>($E877&lt;=AM$3)*($E877&gt;AM$2)*((AM$3-$E877+1)/AM$4)
+($E877&lt;=AM$2)*((AM$3-AM$2+1)/AM$4)
+($E877&gt;AM$3)*(0)</f>
        <v/>
      </c>
      <c r="AN867" s="119">
        <f>($E877&lt;=AN$3)*($E877&gt;AN$2)*((AN$3-$E877+1)/AN$4)
+($E877&lt;=AN$2)*((AN$3-AN$2+1)/AN$4)
+($E877&gt;AN$3)*(0)</f>
        <v/>
      </c>
      <c r="AO867" s="119">
        <f>($E877&lt;=AO$3)*($E877&gt;AO$2)*((AO$3-$E877+1)/AO$4)
+($E877&lt;=AO$2)*((AO$3-AO$2+1)/AO$4)
+($E877&gt;AO$3)*(0)</f>
        <v/>
      </c>
      <c r="AP867" s="119">
        <f>($E877&lt;=AP$3)*($E877&gt;AP$2)*((AP$3-$E877+1)/AP$4)
+($E877&lt;=AP$2)*((AP$3-AP$2+1)/AP$4)
+($E877&gt;AP$3)*(0)</f>
        <v/>
      </c>
      <c r="AQ867" s="119">
        <f>($E877&lt;=AQ$3)*($E877&gt;AQ$2)*((AQ$3-$E877+1)/AQ$4)
+($E877&lt;=AQ$2)*((AQ$3-AQ$2+1)/AQ$4)
+($E877&gt;AQ$3)*(0)</f>
        <v/>
      </c>
      <c r="AR867" s="119">
        <f>($E877&lt;=AR$3)*($E877&gt;AR$2)*((AR$3-$E877+1)/AR$4)
+($E877&lt;=AR$2)*((AR$3-AR$2+1)/AR$4)
+($E877&gt;AR$3)*(0)</f>
        <v/>
      </c>
      <c r="AS867" s="119">
        <f>($E877&lt;=AS$3)*($E877&gt;AS$2)*((AS$3-$E877+1)/AS$4)
+($E877&lt;=AS$2)*((AS$3-AS$2+1)/AS$4)
+($E877&gt;AS$3)*(0)</f>
        <v/>
      </c>
      <c r="AT867" s="119">
        <f>($E877&lt;=AT$3)*($E877&gt;AT$2)*((AT$3-$E877+1)/AT$4)
+($E877&lt;=AT$2)*((AT$3-AT$2+1)/AT$4)
+($E877&gt;AT$3)*(0)</f>
        <v/>
      </c>
      <c r="AU867" s="119">
        <f>($E877&lt;=AU$3)*($E877&gt;AU$2)*((AU$3-$E877+1)/AU$4)
+($E877&lt;=AU$2)*((AU$3-AU$2+1)/AU$4)
+($E877&gt;AU$3)*(0)</f>
        <v/>
      </c>
      <c r="AV867" s="119">
        <f>($E877&lt;=AV$3)*($E877&gt;AV$2)*((AV$3-$E877+1)/AV$4)
+($E877&lt;=AV$2)*((AV$3-AV$2+1)/AV$4)
+($E877&gt;AV$3)*(0)</f>
        <v/>
      </c>
      <c r="AW867" s="119">
        <f>($E877&lt;=AW$3)*($E877&gt;AW$2)*((AW$3-$E877+1)/AW$4)
+($E877&lt;=AW$2)*((AW$3-AW$2+1)/AW$4)
+($E877&gt;AW$3)*(0)</f>
        <v/>
      </c>
      <c r="AX867" s="119">
        <f>($E877&lt;=AX$3)*($E877&gt;AX$2)*((AX$3-$E877+1)/AX$4)
+($E877&lt;=AX$2)*((AX$3-AX$2+1)/AX$4)
+($E877&gt;AX$3)*(0)</f>
        <v/>
      </c>
      <c r="AY867" s="119">
        <f>($E877&lt;=AY$3)*($E877&gt;AY$2)*((AY$3-$E877+1)/AY$4)
+($E877&lt;=AY$2)*((AY$3-AY$2+1)/AY$4)
+($E877&gt;AY$3)*(0)</f>
        <v/>
      </c>
      <c r="AZ867" s="119">
        <f>($E877&lt;=AZ$3)*($E877&gt;AZ$2)*((AZ$3-$E877+1)/AZ$4)
+($E877&lt;=AZ$2)*((AZ$3-AZ$2+1)/AZ$4)
+($E877&gt;AZ$3)*(0)</f>
        <v/>
      </c>
      <c r="BA867" s="119">
        <f>($E877&lt;=BA$3)*($E877&gt;BA$2)*((BA$3-$E877+1)/BA$4)
+($E877&lt;=BA$2)*((BA$3-BA$2+1)/BA$4)
+($E877&gt;BA$3)*(0)</f>
        <v/>
      </c>
      <c r="BB867" s="119">
        <f>($E877&lt;=BB$3)*($E877&gt;BB$2)*((BB$3-$E877+1)/BB$4)
+($E877&lt;=BB$2)*((BB$3-BB$2+1)/BB$4)
+($E877&gt;BB$3)*(0)</f>
        <v/>
      </c>
      <c r="BC867" s="119">
        <f>($E877&lt;=BC$3)*($E877&gt;BC$2)*((BC$3-$E877+1)/BC$4)
+($E877&lt;=BC$2)*((BC$3-BC$2+1)/BC$4)
+($E877&gt;BC$3)*(0)</f>
        <v/>
      </c>
      <c r="BD867" s="11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30" t="n">
        <v>96606.83025830258</v>
      </c>
      <c r="F868" s="15" t="n"/>
      <c r="G868" s="30" t="inlineStr">
        <is>
          <t>Palier 2</t>
        </is>
      </c>
      <c r="H868" s="131" t="n">
        <v>0</v>
      </c>
      <c r="I868" s="132" t="n">
        <v>0</v>
      </c>
      <c r="J868" s="13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30" t="n">
        <v>96606.83025830258</v>
      </c>
      <c r="F869" s="15" t="n"/>
      <c r="G869" s="36" t="inlineStr">
        <is>
          <t>Palier 3</t>
        </is>
      </c>
      <c r="H869" s="131" t="n">
        <v>0</v>
      </c>
      <c r="I869" s="132" t="n">
        <v>0</v>
      </c>
      <c r="J869" s="132" t="n">
        <v>0</v>
      </c>
      <c r="K869" s="11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33" t="inlineStr">
        <is>
          <t>ILC</t>
        </is>
      </c>
      <c r="F870" s="15" t="n"/>
      <c r="K870" s="118" t="n"/>
      <c r="L870" s="16" t="inlineStr">
        <is>
          <t>Loyer bail</t>
        </is>
      </c>
      <c r="M870" s="70" t="n"/>
      <c r="N870" s="70" t="n"/>
      <c r="O870" s="120">
        <f>O863*$E867/4+O867*$E878/4</f>
        <v/>
      </c>
      <c r="P870" s="120">
        <f>P863*$E867/4+P867*$E878/4</f>
        <v/>
      </c>
      <c r="Q870" s="120">
        <f>Q863*$E867/4+Q867*$E878/4</f>
        <v/>
      </c>
      <c r="R870" s="120">
        <f>R863*$E867/4+R867*$E878/4</f>
        <v/>
      </c>
      <c r="S870" s="120">
        <f>S863*$E867/4+S867*$E878/4</f>
        <v/>
      </c>
      <c r="T870" s="120">
        <f>T863*$E867/4+T867*$E878/4</f>
        <v/>
      </c>
      <c r="U870" s="120">
        <f>U863*$E867/4+U867*$E878/4</f>
        <v/>
      </c>
      <c r="V870" s="120">
        <f>V863*$E867/4+V867*$E878/4</f>
        <v/>
      </c>
      <c r="W870" s="120">
        <f>W863*$E867/4+W867*$E878/4</f>
        <v/>
      </c>
      <c r="X870" s="120">
        <f>X863*$E867/4+X867*$E878/4</f>
        <v/>
      </c>
      <c r="Y870" s="120">
        <f>Y863*$E867/4+Y867*$E878/4</f>
        <v/>
      </c>
      <c r="Z870" s="120">
        <f>Z863*$E867/4+Z867*$E878/4</f>
        <v/>
      </c>
      <c r="AA870" s="120">
        <f>AA863*$E867/4+AA867*$E878/4</f>
        <v/>
      </c>
      <c r="AB870" s="120">
        <f>AB863*$E867/4+AB867*$E878/4</f>
        <v/>
      </c>
      <c r="AC870" s="120">
        <f>AC863*$E867/4+AC867*$E878/4</f>
        <v/>
      </c>
      <c r="AD870" s="120">
        <f>AD863*$E867/4+AD867*$E878/4</f>
        <v/>
      </c>
      <c r="AE870" s="120">
        <f>AE863*$E867/4+AE867*$E878/4</f>
        <v/>
      </c>
      <c r="AF870" s="120">
        <f>AF863*$E867/4+AF867*$E878/4</f>
        <v/>
      </c>
      <c r="AG870" s="120">
        <f>AG863*$E867/4+AG867*$E878/4</f>
        <v/>
      </c>
      <c r="AH870" s="120">
        <f>AH863*$E867/4+AH867*$E878/4</f>
        <v/>
      </c>
      <c r="AI870" s="120">
        <f>AI863*$E867/4+AI867*$E878/4</f>
        <v/>
      </c>
      <c r="AJ870" s="120">
        <f>AJ863*$E867/4+AJ867*$E878/4</f>
        <v/>
      </c>
      <c r="AK870" s="120">
        <f>AK863*$E867/4+AK867*$E878/4</f>
        <v/>
      </c>
      <c r="AL870" s="120">
        <f>AL863*$E867/4+AL867*$E878/4</f>
        <v/>
      </c>
      <c r="AM870" s="120">
        <f>AM863*$E867/4+AM867*$E878/4</f>
        <v/>
      </c>
      <c r="AN870" s="120">
        <f>AN863*$E867/4+AN867*$E878/4</f>
        <v/>
      </c>
      <c r="AO870" s="120">
        <f>AO863*$E867/4+AO867*$E878/4</f>
        <v/>
      </c>
      <c r="AP870" s="120">
        <f>AP863*$E867/4+AP867*$E878/4</f>
        <v/>
      </c>
      <c r="AQ870" s="120">
        <f>AQ863*$E867/4+AQ867*$E878/4</f>
        <v/>
      </c>
      <c r="AR870" s="120">
        <f>AR863*$E867/4+AR867*$E878/4</f>
        <v/>
      </c>
      <c r="AS870" s="120">
        <f>AS863*$E867/4+AS867*$E878/4</f>
        <v/>
      </c>
      <c r="AT870" s="120">
        <f>AT863*$E867/4+AT867*$E878/4</f>
        <v/>
      </c>
      <c r="AU870" s="120">
        <f>AU863*$E867/4+AU867*$E878/4</f>
        <v/>
      </c>
      <c r="AV870" s="120">
        <f>AV863*$E867/4+AV867*$E878/4</f>
        <v/>
      </c>
      <c r="AW870" s="120">
        <f>AW863*$E867/4+AW867*$E878/4</f>
        <v/>
      </c>
      <c r="AX870" s="120">
        <f>AX863*$E867/4+AX867*$E878/4</f>
        <v/>
      </c>
      <c r="AY870" s="120">
        <f>AY863*$E867/4+AY867*$E878/4</f>
        <v/>
      </c>
      <c r="AZ870" s="120">
        <f>AZ863*$E867/4+AZ867*$E878/4</f>
        <v/>
      </c>
      <c r="BA870" s="120">
        <f>BA863*$E867/4+BA867*$E878/4</f>
        <v/>
      </c>
      <c r="BB870" s="120">
        <f>BB863*$E867/4+BB867*$E878/4</f>
        <v/>
      </c>
      <c r="BC870" s="120">
        <f>BC863*$E867/4+BC867*$E878/4</f>
        <v/>
      </c>
      <c r="BD870" s="12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33" t="inlineStr">
        <is>
          <t>Yes</t>
        </is>
      </c>
      <c r="F871" s="15" t="n"/>
      <c r="G871" s="25" t="inlineStr">
        <is>
          <t>Date next break</t>
        </is>
      </c>
      <c r="H871" s="128" t="n">
        <v>44917</v>
      </c>
      <c r="I871" s="25" t="inlineStr">
        <is>
          <t>Date fin</t>
        </is>
      </c>
      <c r="J871" s="128" t="n">
        <v>47109</v>
      </c>
      <c r="K871" s="118" t="n"/>
      <c r="L871" s="20" t="inlineStr">
        <is>
          <t>Loyer indexé</t>
        </is>
      </c>
      <c r="M871" s="72" t="n"/>
      <c r="N871" s="72" t="n"/>
      <c r="O871" s="12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2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2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2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2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2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2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2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2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2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2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2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2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2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2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2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2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2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2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2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2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2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2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2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2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2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2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2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2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2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2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2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2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2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2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2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2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2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2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2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2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2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34" t="n">
        <v>0</v>
      </c>
      <c r="F872" s="15" t="n"/>
      <c r="I872" s="15" t="n"/>
      <c r="J872" s="118" t="n"/>
      <c r="K872" s="118" t="n"/>
      <c r="L872" s="20" t="inlineStr">
        <is>
          <t>Impact palier</t>
        </is>
      </c>
      <c r="M872" s="72" t="n"/>
      <c r="N872" s="72" t="n"/>
      <c r="O872" s="12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2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2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2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2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2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2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2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2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2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2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2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2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2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2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2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2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2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2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2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2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2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2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2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2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2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2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2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2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2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2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2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2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2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2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2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2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2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2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2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2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2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34" t="inlineStr">
        <is>
          <t>Renew Réversion</t>
        </is>
      </c>
      <c r="F873" s="44" t="n"/>
      <c r="G873" s="43" t="inlineStr">
        <is>
          <t>Sortie</t>
        </is>
      </c>
      <c r="H873" s="133" t="n">
        <v>0</v>
      </c>
      <c r="I873" s="43" t="inlineStr">
        <is>
          <t>Date sortie (manuel)</t>
        </is>
      </c>
      <c r="J873" s="132" t="n">
        <v>0</v>
      </c>
      <c r="K873" s="118" t="n"/>
      <c r="L873" s="20" t="inlineStr">
        <is>
          <t>Impact vacance future</t>
        </is>
      </c>
      <c r="M873" s="72" t="n"/>
      <c r="N873" s="72" t="n"/>
      <c r="O873" s="121" t="n">
        <v>0</v>
      </c>
      <c r="P873" s="121" t="n">
        <v>0</v>
      </c>
      <c r="Q873" s="121" t="n">
        <v>0</v>
      </c>
      <c r="R873" s="121" t="n">
        <v>0</v>
      </c>
      <c r="S873" s="121" t="n">
        <v>0</v>
      </c>
      <c r="T873" s="121" t="n">
        <v>0</v>
      </c>
      <c r="U873" s="121" t="n">
        <v>0</v>
      </c>
      <c r="V873" s="121" t="n">
        <v>0</v>
      </c>
      <c r="W873" s="121" t="n">
        <v>0</v>
      </c>
      <c r="X873" s="121" t="n">
        <v>0</v>
      </c>
      <c r="Y873" s="121" t="n">
        <v>0</v>
      </c>
      <c r="Z873" s="121" t="n">
        <v>0</v>
      </c>
      <c r="AA873" s="121" t="n">
        <v>0</v>
      </c>
      <c r="AB873" s="121" t="n">
        <v>0</v>
      </c>
      <c r="AC873" s="121" t="n">
        <v>0</v>
      </c>
      <c r="AD873" s="121" t="n">
        <v>0</v>
      </c>
      <c r="AE873" s="121" t="n">
        <v>0</v>
      </c>
      <c r="AF873" s="121" t="n">
        <v>0</v>
      </c>
      <c r="AG873" s="121" t="n">
        <v>0</v>
      </c>
      <c r="AH873" s="121" t="n">
        <v>0</v>
      </c>
      <c r="AI873" s="121" t="n">
        <v>0</v>
      </c>
      <c r="AJ873" s="121" t="n">
        <v>0</v>
      </c>
      <c r="AK873" s="121" t="n">
        <v>0</v>
      </c>
      <c r="AL873" s="121" t="n">
        <v>0</v>
      </c>
      <c r="AM873" s="121" t="n">
        <v>0</v>
      </c>
      <c r="AN873" s="121" t="n">
        <v>0</v>
      </c>
      <c r="AO873" s="121" t="n">
        <v>0</v>
      </c>
      <c r="AP873" s="121" t="n">
        <v>0</v>
      </c>
      <c r="AQ873" s="121" t="n">
        <v>0</v>
      </c>
      <c r="AR873" s="121" t="n">
        <v>0</v>
      </c>
      <c r="AS873" s="121" t="n">
        <v>0</v>
      </c>
      <c r="AT873" s="121" t="n">
        <v>0</v>
      </c>
      <c r="AU873" s="121" t="n">
        <v>0</v>
      </c>
      <c r="AV873" s="121" t="n">
        <v>0</v>
      </c>
      <c r="AW873" s="121" t="n">
        <v>0</v>
      </c>
      <c r="AX873" s="121" t="n">
        <v>0</v>
      </c>
      <c r="AY873" s="121" t="n">
        <v>0</v>
      </c>
      <c r="AZ873" s="121" t="n">
        <v>0</v>
      </c>
      <c r="BA873" s="121" t="n">
        <v>0</v>
      </c>
      <c r="BB873" s="121" t="n">
        <v>0</v>
      </c>
      <c r="BC873" s="121" t="n">
        <v>0</v>
      </c>
      <c r="BD873" s="12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32" t="n">
        <v>47109</v>
      </c>
      <c r="G874" s="43" t="inlineStr">
        <is>
          <t>Vacance (mois)</t>
        </is>
      </c>
      <c r="H874" s="134" t="n">
        <v>0</v>
      </c>
      <c r="I874" s="43" t="inlineStr">
        <is>
          <t>Loyer futur (manuel)</t>
        </is>
      </c>
      <c r="J874" s="130" t="n">
        <v>0</v>
      </c>
      <c r="K874" s="23" t="n"/>
      <c r="L874" s="33" t="inlineStr">
        <is>
          <t>Impact franchise</t>
        </is>
      </c>
      <c r="M874" s="73" t="n"/>
      <c r="N874" s="73" t="n"/>
      <c r="O874" s="122">
        <f>-(O871+O872)*IFERROR((O861+O865)/(O863+O867),0)</f>
        <v/>
      </c>
      <c r="P874" s="122">
        <f>-(P871+P872)*IFERROR((P861+P865)/(P863+P867),0)</f>
        <v/>
      </c>
      <c r="Q874" s="122">
        <f>-(Q871+Q872)*IFERROR((Q861+Q865)/(Q863+Q867),0)</f>
        <v/>
      </c>
      <c r="R874" s="122">
        <f>-(R871+R872)*IFERROR((R861+R865)/(R863+R867),0)</f>
        <v/>
      </c>
      <c r="S874" s="122">
        <f>-(S871+S872)*IFERROR((S861+S865)/(S863+S867),0)</f>
        <v/>
      </c>
      <c r="T874" s="122">
        <f>-(T871+T872)*IFERROR((T861+T865)/(T863+T867),0)</f>
        <v/>
      </c>
      <c r="U874" s="122">
        <f>-(U871+U872)*IFERROR((U861+U865)/(U863+U867),0)</f>
        <v/>
      </c>
      <c r="V874" s="122">
        <f>-(V871+V872)*IFERROR((V861+V865)/(V863+V867),0)</f>
        <v/>
      </c>
      <c r="W874" s="122">
        <f>-(W871+W872)*IFERROR((W861+W865)/(W863+W867),0)</f>
        <v/>
      </c>
      <c r="X874" s="122">
        <f>-(X871+X872)*IFERROR((X861+X865)/(X863+X867),0)</f>
        <v/>
      </c>
      <c r="Y874" s="122">
        <f>-(Y871+Y872)*IFERROR((Y861+Y865)/(Y863+Y867),0)</f>
        <v/>
      </c>
      <c r="Z874" s="122">
        <f>-(Z871+Z872)*IFERROR((Z861+Z865)/(Z863+Z867),0)</f>
        <v/>
      </c>
      <c r="AA874" s="122">
        <f>-(AA871+AA872)*IFERROR((AA861+AA865)/(AA863+AA867),0)</f>
        <v/>
      </c>
      <c r="AB874" s="122">
        <f>-(AB871+AB872)*IFERROR((AB861+AB865)/(AB863+AB867),0)</f>
        <v/>
      </c>
      <c r="AC874" s="122">
        <f>-(AC871+AC872)*IFERROR((AC861+AC865)/(AC863+AC867),0)</f>
        <v/>
      </c>
      <c r="AD874" s="122">
        <f>-(AD871+AD872)*IFERROR((AD861+AD865)/(AD863+AD867),0)</f>
        <v/>
      </c>
      <c r="AE874" s="122">
        <f>-(AE871+AE872)*IFERROR((AE861+AE865)/(AE863+AE867),0)</f>
        <v/>
      </c>
      <c r="AF874" s="122">
        <f>-(AF871+AF872)*IFERROR((AF861+AF865)/(AF863+AF867),0)</f>
        <v/>
      </c>
      <c r="AG874" s="122">
        <f>-(AG871+AG872)*IFERROR((AG861+AG865)/(AG863+AG867),0)</f>
        <v/>
      </c>
      <c r="AH874" s="122">
        <f>-(AH871+AH872)*IFERROR((AH861+AH865)/(AH863+AH867),0)</f>
        <v/>
      </c>
      <c r="AI874" s="122">
        <f>-(AI871+AI872)*IFERROR((AI861+AI865)/(AI863+AI867),0)</f>
        <v/>
      </c>
      <c r="AJ874" s="122">
        <f>-(AJ871+AJ872)*IFERROR((AJ861+AJ865)/(AJ863+AJ867),0)</f>
        <v/>
      </c>
      <c r="AK874" s="122">
        <f>-(AK871+AK872)*IFERROR((AK861+AK865)/(AK863+AK867),0)</f>
        <v/>
      </c>
      <c r="AL874" s="122">
        <f>-(AL871+AL872)*IFERROR((AL861+AL865)/(AL863+AL867),0)</f>
        <v/>
      </c>
      <c r="AM874" s="122">
        <f>-(AM871+AM872)*IFERROR((AM861+AM865)/(AM863+AM867),0)</f>
        <v/>
      </c>
      <c r="AN874" s="122">
        <f>-(AN871+AN872)*IFERROR((AN861+AN865)/(AN863+AN867),0)</f>
        <v/>
      </c>
      <c r="AO874" s="122">
        <f>-(AO871+AO872)*IFERROR((AO861+AO865)/(AO863+AO867),0)</f>
        <v/>
      </c>
      <c r="AP874" s="122">
        <f>-(AP871+AP872)*IFERROR((AP861+AP865)/(AP863+AP867),0)</f>
        <v/>
      </c>
      <c r="AQ874" s="122">
        <f>-(AQ871+AQ872)*IFERROR((AQ861+AQ865)/(AQ863+AQ867),0)</f>
        <v/>
      </c>
      <c r="AR874" s="122">
        <f>-(AR871+AR872)*IFERROR((AR861+AR865)/(AR863+AR867),0)</f>
        <v/>
      </c>
      <c r="AS874" s="122">
        <f>-(AS871+AS872)*IFERROR((AS861+AS865)/(AS863+AS867),0)</f>
        <v/>
      </c>
      <c r="AT874" s="122">
        <f>-(AT871+AT872)*IFERROR((AT861+AT865)/(AT863+AT867),0)</f>
        <v/>
      </c>
      <c r="AU874" s="122">
        <f>-(AU871+AU872)*IFERROR((AU861+AU865)/(AU863+AU867),0)</f>
        <v/>
      </c>
      <c r="AV874" s="122">
        <f>-(AV871+AV872)*IFERROR((AV861+AV865)/(AV863+AV867),0)</f>
        <v/>
      </c>
      <c r="AW874" s="122">
        <f>-(AW871+AW872)*IFERROR((AW861+AW865)/(AW863+AW867),0)</f>
        <v/>
      </c>
      <c r="AX874" s="122">
        <f>-(AX871+AX872)*IFERROR((AX861+AX865)/(AX863+AX867),0)</f>
        <v/>
      </c>
      <c r="AY874" s="122">
        <f>-(AY871+AY872)*IFERROR((AY861+AY865)/(AY863+AY867),0)</f>
        <v/>
      </c>
      <c r="AZ874" s="122">
        <f>-(AZ871+AZ872)*IFERROR((AZ861+AZ865)/(AZ863+AZ867),0)</f>
        <v/>
      </c>
      <c r="BA874" s="122">
        <f>-(BA871+BA872)*IFERROR((BA861+BA865)/(BA863+BA867),0)</f>
        <v/>
      </c>
      <c r="BB874" s="122">
        <f>-(BB871+BB872)*IFERROR((BB861+BB865)/(BB863+BB867),0)</f>
        <v/>
      </c>
      <c r="BC874" s="122">
        <f>-(BC871+BC872)*IFERROR((BC861+BC865)/(BC863+BC867),0)</f>
        <v/>
      </c>
      <c r="BD874" s="12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1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31" t="inlineStr">
        <is>
          <t>SCI FORGEOT RETAIL</t>
        </is>
      </c>
      <c r="I876" s="135" t="n"/>
      <c r="J876" s="136" t="n"/>
      <c r="K876" s="23" t="n"/>
      <c r="L876" s="47" t="inlineStr">
        <is>
          <t>Loyer</t>
        </is>
      </c>
      <c r="M876" s="81" t="n"/>
      <c r="N876" s="81" t="n"/>
      <c r="O876" s="124">
        <f>SUM(O871:O874)</f>
        <v/>
      </c>
      <c r="P876" s="124">
        <f>SUM(P871:P874)</f>
        <v/>
      </c>
      <c r="Q876" s="124">
        <f>SUM(Q871:Q874)</f>
        <v/>
      </c>
      <c r="R876" s="124">
        <f>SUM(R871:R874)</f>
        <v/>
      </c>
      <c r="S876" s="124">
        <f>SUM(S871:S874)</f>
        <v/>
      </c>
      <c r="T876" s="124">
        <f>SUM(T871:T874)</f>
        <v/>
      </c>
      <c r="U876" s="124">
        <f>SUM(U871:U874)</f>
        <v/>
      </c>
      <c r="V876" s="124">
        <f>SUM(V871:V874)</f>
        <v/>
      </c>
      <c r="W876" s="124">
        <f>SUM(W871:W874)</f>
        <v/>
      </c>
      <c r="X876" s="124">
        <f>SUM(X871:X874)</f>
        <v/>
      </c>
      <c r="Y876" s="124">
        <f>SUM(Y871:Y874)</f>
        <v/>
      </c>
      <c r="Z876" s="124">
        <f>SUM(Z871:Z874)</f>
        <v/>
      </c>
      <c r="AA876" s="124">
        <f>SUM(AA871:AA874)</f>
        <v/>
      </c>
      <c r="AB876" s="124">
        <f>SUM(AB871:AB874)</f>
        <v/>
      </c>
      <c r="AC876" s="124">
        <f>SUM(AC871:AC874)</f>
        <v/>
      </c>
      <c r="AD876" s="124">
        <f>SUM(AD871:AD874)</f>
        <v/>
      </c>
      <c r="AE876" s="124">
        <f>SUM(AE871:AE874)</f>
        <v/>
      </c>
      <c r="AF876" s="124">
        <f>SUM(AF871:AF874)</f>
        <v/>
      </c>
      <c r="AG876" s="124">
        <f>SUM(AG871:AG874)</f>
        <v/>
      </c>
      <c r="AH876" s="124">
        <f>SUM(AH871:AH874)</f>
        <v/>
      </c>
      <c r="AI876" s="124">
        <f>SUM(AI871:AI874)</f>
        <v/>
      </c>
      <c r="AJ876" s="124">
        <f>SUM(AJ871:AJ874)</f>
        <v/>
      </c>
      <c r="AK876" s="124">
        <f>SUM(AK871:AK874)</f>
        <v/>
      </c>
      <c r="AL876" s="124">
        <f>SUM(AL871:AL874)</f>
        <v/>
      </c>
      <c r="AM876" s="124">
        <f>SUM(AM871:AM874)</f>
        <v/>
      </c>
      <c r="AN876" s="124">
        <f>SUM(AN871:AN874)</f>
        <v/>
      </c>
      <c r="AO876" s="124">
        <f>SUM(AO871:AO874)</f>
        <v/>
      </c>
      <c r="AP876" s="124">
        <f>SUM(AP871:AP874)</f>
        <v/>
      </c>
      <c r="AQ876" s="124">
        <f>SUM(AQ871:AQ874)</f>
        <v/>
      </c>
      <c r="AR876" s="124">
        <f>SUM(AR871:AR874)</f>
        <v/>
      </c>
      <c r="AS876" s="124">
        <f>SUM(AS871:AS874)</f>
        <v/>
      </c>
      <c r="AT876" s="124">
        <f>SUM(AT871:AT874)</f>
        <v/>
      </c>
      <c r="AU876" s="124">
        <f>SUM(AU871:AU874)</f>
        <v/>
      </c>
      <c r="AV876" s="124">
        <f>SUM(AV871:AV874)</f>
        <v/>
      </c>
      <c r="AW876" s="124">
        <f>SUM(AW871:AW874)</f>
        <v/>
      </c>
      <c r="AX876" s="124">
        <f>SUM(AX871:AX874)</f>
        <v/>
      </c>
      <c r="AY876" s="124">
        <f>SUM(AY871:AY874)</f>
        <v/>
      </c>
      <c r="AZ876" s="124">
        <f>SUM(AZ871:AZ874)</f>
        <v/>
      </c>
      <c r="BA876" s="124">
        <f>SUM(BA871:BA874)</f>
        <v/>
      </c>
      <c r="BB876" s="124">
        <f>SUM(BB871:BB874)</f>
        <v/>
      </c>
      <c r="BC876" s="124">
        <f>SUM(BC871:BC874)</f>
        <v/>
      </c>
      <c r="BD876" s="12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3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31" t="n">
        <v>104209.3820905605</v>
      </c>
      <c r="F878" s="15" t="n"/>
      <c r="G878" s="49" t="inlineStr">
        <is>
          <t>Palier 1 New</t>
        </is>
      </c>
      <c r="H878" s="131" t="n">
        <v>0</v>
      </c>
      <c r="I878" s="132" t="n">
        <v>0</v>
      </c>
      <c r="J878" s="132" t="n">
        <v>0</v>
      </c>
      <c r="K878" s="23" t="n"/>
      <c r="L878" s="50" t="inlineStr">
        <is>
          <t>DE / DAB</t>
        </is>
      </c>
      <c r="M878" s="70" t="n"/>
      <c r="N878" s="70" t="n"/>
      <c r="O878" s="120">
        <f>IFERROR(((O$3&gt;=$E877)*(O$2&lt;=$E877))*$E881,"")</f>
        <v/>
      </c>
      <c r="P878" s="120">
        <f>IFERROR(((P$3&gt;=$E877)*(P$2&lt;=$E877))*$E881,"")</f>
        <v/>
      </c>
      <c r="Q878" s="120">
        <f>IFERROR(((Q$3&gt;=$E877)*(Q$2&lt;=$E877))*$E881,"")</f>
        <v/>
      </c>
      <c r="R878" s="120">
        <f>IFERROR(((R$3&gt;=$E877)*(R$2&lt;=$E877))*$E881,"")</f>
        <v/>
      </c>
      <c r="S878" s="120">
        <f>IFERROR(((S$3&gt;=$E877)*(S$2&lt;=$E877))*$E881,"")</f>
        <v/>
      </c>
      <c r="T878" s="120">
        <f>IFERROR(((T$3&gt;=$E877)*(T$2&lt;=$E877))*$E881,"")</f>
        <v/>
      </c>
      <c r="U878" s="120">
        <f>IFERROR(((U$3&gt;=$E877)*(U$2&lt;=$E877))*$E881,"")</f>
        <v/>
      </c>
      <c r="V878" s="120">
        <f>IFERROR(((V$3&gt;=$E877)*(V$2&lt;=$E877))*$E881,"")</f>
        <v/>
      </c>
      <c r="W878" s="120">
        <f>IFERROR(((W$3&gt;=$E877)*(W$2&lt;=$E877))*$E881,"")</f>
        <v/>
      </c>
      <c r="X878" s="120">
        <f>IFERROR(((X$3&gt;=$E877)*(X$2&lt;=$E877))*$E881,"")</f>
        <v/>
      </c>
      <c r="Y878" s="120">
        <f>IFERROR(((Y$3&gt;=$E877)*(Y$2&lt;=$E877))*$E881,"")</f>
        <v/>
      </c>
      <c r="Z878" s="120">
        <f>IFERROR(((Z$3&gt;=$E877)*(Z$2&lt;=$E877))*$E881,"")</f>
        <v/>
      </c>
      <c r="AA878" s="120">
        <f>IFERROR(((AA$3&gt;=$E877)*(AA$2&lt;=$E877))*$E881,"")</f>
        <v/>
      </c>
      <c r="AB878" s="120">
        <f>IFERROR(((AB$3&gt;=$E877)*(AB$2&lt;=$E877))*$E881,"")</f>
        <v/>
      </c>
      <c r="AC878" s="120">
        <f>IFERROR(((AC$3&gt;=$E877)*(AC$2&lt;=$E877))*$E881,"")</f>
        <v/>
      </c>
      <c r="AD878" s="120">
        <f>IFERROR(((AD$3&gt;=$E877)*(AD$2&lt;=$E877))*$E881,"")</f>
        <v/>
      </c>
      <c r="AE878" s="120">
        <f>IFERROR(((AE$3&gt;=$E877)*(AE$2&lt;=$E877))*$E881,"")</f>
        <v/>
      </c>
      <c r="AF878" s="120">
        <f>IFERROR(((AF$3&gt;=$E877)*(AF$2&lt;=$E877))*$E881,"")</f>
        <v/>
      </c>
      <c r="AG878" s="120">
        <f>IFERROR(((AG$3&gt;=$E877)*(AG$2&lt;=$E877))*$E881,"")</f>
        <v/>
      </c>
      <c r="AH878" s="120">
        <f>IFERROR(((AH$3&gt;=$E877)*(AH$2&lt;=$E877))*$E881,"")</f>
        <v/>
      </c>
      <c r="AI878" s="120">
        <f>IFERROR(((AI$3&gt;=$E877)*(AI$2&lt;=$E877))*$E881,"")</f>
        <v/>
      </c>
      <c r="AJ878" s="120">
        <f>IFERROR(((AJ$3&gt;=$E877)*(AJ$2&lt;=$E877))*$E881,"")</f>
        <v/>
      </c>
      <c r="AK878" s="120">
        <f>IFERROR(((AK$3&gt;=$E877)*(AK$2&lt;=$E877))*$E881,"")</f>
        <v/>
      </c>
      <c r="AL878" s="120">
        <f>IFERROR(((AL$3&gt;=$E877)*(AL$2&lt;=$E877))*$E881,"")</f>
        <v/>
      </c>
      <c r="AM878" s="120">
        <f>IFERROR(((AM$3&gt;=$E877)*(AM$2&lt;=$E877))*$E881,"")</f>
        <v/>
      </c>
      <c r="AN878" s="120">
        <f>IFERROR(((AN$3&gt;=$E877)*(AN$2&lt;=$E877))*$E881,"")</f>
        <v/>
      </c>
      <c r="AO878" s="120">
        <f>IFERROR(((AO$3&gt;=$E877)*(AO$2&lt;=$E877))*$E881,"")</f>
        <v/>
      </c>
      <c r="AP878" s="120">
        <f>IFERROR(((AP$3&gt;=$E877)*(AP$2&lt;=$E877))*$E881,"")</f>
        <v/>
      </c>
      <c r="AQ878" s="120">
        <f>IFERROR(((AQ$3&gt;=$E877)*(AQ$2&lt;=$E877))*$E881,"")</f>
        <v/>
      </c>
      <c r="AR878" s="120">
        <f>IFERROR(((AR$3&gt;=$E877)*(AR$2&lt;=$E877))*$E881,"")</f>
        <v/>
      </c>
      <c r="AS878" s="120">
        <f>IFERROR(((AS$3&gt;=$E877)*(AS$2&lt;=$E877))*$E881,"")</f>
        <v/>
      </c>
      <c r="AT878" s="120">
        <f>IFERROR(((AT$3&gt;=$E877)*(AT$2&lt;=$E877))*$E881,"")</f>
        <v/>
      </c>
      <c r="AU878" s="120">
        <f>IFERROR(((AU$3&gt;=$E877)*(AU$2&lt;=$E877))*$E881,"")</f>
        <v/>
      </c>
      <c r="AV878" s="120">
        <f>IFERROR(((AV$3&gt;=$E877)*(AV$2&lt;=$E877))*$E881,"")</f>
        <v/>
      </c>
      <c r="AW878" s="120">
        <f>IFERROR(((AW$3&gt;=$E877)*(AW$2&lt;=$E877))*$E881,"")</f>
        <v/>
      </c>
      <c r="AX878" s="120">
        <f>IFERROR(((AX$3&gt;=$E877)*(AX$2&lt;=$E877))*$E881,"")</f>
        <v/>
      </c>
      <c r="AY878" s="120">
        <f>IFERROR(((AY$3&gt;=$E877)*(AY$2&lt;=$E877))*$E881,"")</f>
        <v/>
      </c>
      <c r="AZ878" s="120">
        <f>IFERROR(((AZ$3&gt;=$E877)*(AZ$2&lt;=$E877))*$E881,"")</f>
        <v/>
      </c>
      <c r="BA878" s="120">
        <f>IFERROR(((BA$3&gt;=$E877)*(BA$2&lt;=$E877))*$E881,"")</f>
        <v/>
      </c>
      <c r="BB878" s="120">
        <f>IFERROR(((BB$3&gt;=$E877)*(BB$2&lt;=$E877))*$E881,"")</f>
        <v/>
      </c>
      <c r="BC878" s="120">
        <f>IFERROR(((BC$3&gt;=$E877)*(BC$2&lt;=$E877))*$E881,"")</f>
        <v/>
      </c>
      <c r="BD878" s="12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31" t="n">
        <v>0</v>
      </c>
      <c r="I879" s="132" t="n">
        <v>0</v>
      </c>
      <c r="J879" s="132" t="n">
        <v>0</v>
      </c>
      <c r="K879" s="23" t="n"/>
      <c r="L879" s="52" t="inlineStr">
        <is>
          <t>IR</t>
        </is>
      </c>
      <c r="M879" s="72" t="n"/>
      <c r="N879" s="72" t="n"/>
      <c r="O879" s="121">
        <f>IFERROR(((O$3&gt;=$E874)*(O$2&lt;=$E874))*$H882,"")</f>
        <v/>
      </c>
      <c r="P879" s="121">
        <f>IFERROR(((P$3&gt;=$E874)*(P$2&lt;=$E874))*$H882,"")</f>
        <v/>
      </c>
      <c r="Q879" s="121">
        <f>IFERROR(((Q$3&gt;=$E874)*(Q$2&lt;=$E874))*$H882,"")</f>
        <v/>
      </c>
      <c r="R879" s="121">
        <f>IFERROR(((R$3&gt;=$E874)*(R$2&lt;=$E874))*$H882,"")</f>
        <v/>
      </c>
      <c r="S879" s="121">
        <f>IFERROR(((S$3&gt;=$E874)*(S$2&lt;=$E874))*$H882,"")</f>
        <v/>
      </c>
      <c r="T879" s="121">
        <f>IFERROR(((T$3&gt;=$E874)*(T$2&lt;=$E874))*$H882,"")</f>
        <v/>
      </c>
      <c r="U879" s="121">
        <f>IFERROR(((U$3&gt;=$E874)*(U$2&lt;=$E874))*$H882,"")</f>
        <v/>
      </c>
      <c r="V879" s="121">
        <f>IFERROR(((V$3&gt;=$E874)*(V$2&lt;=$E874))*$H882,"")</f>
        <v/>
      </c>
      <c r="W879" s="121">
        <f>IFERROR(((W$3&gt;=$E874)*(W$2&lt;=$E874))*$H882,"")</f>
        <v/>
      </c>
      <c r="X879" s="121">
        <f>IFERROR(((X$3&gt;=$E874)*(X$2&lt;=$E874))*$H882,"")</f>
        <v/>
      </c>
      <c r="Y879" s="121">
        <f>IFERROR(((Y$3&gt;=$E874)*(Y$2&lt;=$E874))*$H882,"")</f>
        <v/>
      </c>
      <c r="Z879" s="121">
        <f>IFERROR(((Z$3&gt;=$E874)*(Z$2&lt;=$E874))*$H882,"")</f>
        <v/>
      </c>
      <c r="AA879" s="121">
        <f>IFERROR(((AA$3&gt;=$E874)*(AA$2&lt;=$E874))*$H882,"")</f>
        <v/>
      </c>
      <c r="AB879" s="121">
        <f>IFERROR(((AB$3&gt;=$E874)*(AB$2&lt;=$E874))*$H882,"")</f>
        <v/>
      </c>
      <c r="AC879" s="121">
        <f>IFERROR(((AC$3&gt;=$E874)*(AC$2&lt;=$E874))*$H882,"")</f>
        <v/>
      </c>
      <c r="AD879" s="121">
        <f>IFERROR(((AD$3&gt;=$E874)*(AD$2&lt;=$E874))*$H882,"")</f>
        <v/>
      </c>
      <c r="AE879" s="121">
        <f>IFERROR(((AE$3&gt;=$E874)*(AE$2&lt;=$E874))*$H882,"")</f>
        <v/>
      </c>
      <c r="AF879" s="121">
        <f>IFERROR(((AF$3&gt;=$E874)*(AF$2&lt;=$E874))*$H882,"")</f>
        <v/>
      </c>
      <c r="AG879" s="121">
        <f>IFERROR(((AG$3&gt;=$E874)*(AG$2&lt;=$E874))*$H882,"")</f>
        <v/>
      </c>
      <c r="AH879" s="121">
        <f>IFERROR(((AH$3&gt;=$E874)*(AH$2&lt;=$E874))*$H882,"")</f>
        <v/>
      </c>
      <c r="AI879" s="121">
        <f>IFERROR(((AI$3&gt;=$E874)*(AI$2&lt;=$E874))*$H882,"")</f>
        <v/>
      </c>
      <c r="AJ879" s="121">
        <f>IFERROR(((AJ$3&gt;=$E874)*(AJ$2&lt;=$E874))*$H882,"")</f>
        <v/>
      </c>
      <c r="AK879" s="121">
        <f>IFERROR(((AK$3&gt;=$E874)*(AK$2&lt;=$E874))*$H882,"")</f>
        <v/>
      </c>
      <c r="AL879" s="121">
        <f>IFERROR(((AL$3&gt;=$E874)*(AL$2&lt;=$E874))*$H882,"")</f>
        <v/>
      </c>
      <c r="AM879" s="121">
        <f>IFERROR(((AM$3&gt;=$E874)*(AM$2&lt;=$E874))*$H882,"")</f>
        <v/>
      </c>
      <c r="AN879" s="121">
        <f>IFERROR(((AN$3&gt;=$E874)*(AN$2&lt;=$E874))*$H882,"")</f>
        <v/>
      </c>
      <c r="AO879" s="121">
        <f>IFERROR(((AO$3&gt;=$E874)*(AO$2&lt;=$E874))*$H882,"")</f>
        <v/>
      </c>
      <c r="AP879" s="121">
        <f>IFERROR(((AP$3&gt;=$E874)*(AP$2&lt;=$E874))*$H882,"")</f>
        <v/>
      </c>
      <c r="AQ879" s="121">
        <f>IFERROR(((AQ$3&gt;=$E874)*(AQ$2&lt;=$E874))*$H882,"")</f>
        <v/>
      </c>
      <c r="AR879" s="121">
        <f>IFERROR(((AR$3&gt;=$E874)*(AR$2&lt;=$E874))*$H882,"")</f>
        <v/>
      </c>
      <c r="AS879" s="121">
        <f>IFERROR(((AS$3&gt;=$E874)*(AS$2&lt;=$E874))*$H882,"")</f>
        <v/>
      </c>
      <c r="AT879" s="121">
        <f>IFERROR(((AT$3&gt;=$E874)*(AT$2&lt;=$E874))*$H882,"")</f>
        <v/>
      </c>
      <c r="AU879" s="121">
        <f>IFERROR(((AU$3&gt;=$E874)*(AU$2&lt;=$E874))*$H882,"")</f>
        <v/>
      </c>
      <c r="AV879" s="121">
        <f>IFERROR(((AV$3&gt;=$E874)*(AV$2&lt;=$E874))*$H882,"")</f>
        <v/>
      </c>
      <c r="AW879" s="121">
        <f>IFERROR(((AW$3&gt;=$E874)*(AW$2&lt;=$E874))*$H882,"")</f>
        <v/>
      </c>
      <c r="AX879" s="121">
        <f>IFERROR(((AX$3&gt;=$E874)*(AX$2&lt;=$E874))*$H882,"")</f>
        <v/>
      </c>
      <c r="AY879" s="121">
        <f>IFERROR(((AY$3&gt;=$E874)*(AY$2&lt;=$E874))*$H882,"")</f>
        <v/>
      </c>
      <c r="AZ879" s="121">
        <f>IFERROR(((AZ$3&gt;=$E874)*(AZ$2&lt;=$E874))*$H882,"")</f>
        <v/>
      </c>
      <c r="BA879" s="121">
        <f>IFERROR(((BA$3&gt;=$E874)*(BA$2&lt;=$E874))*$H882,"")</f>
        <v/>
      </c>
      <c r="BB879" s="121">
        <f>IFERROR(((BB$3&gt;=$E874)*(BB$2&lt;=$E874))*$H882,"")</f>
        <v/>
      </c>
      <c r="BC879" s="121">
        <f>IFERROR(((BC$3&gt;=$E874)*(BC$2&lt;=$E874))*$H882,"")</f>
        <v/>
      </c>
      <c r="BD879" s="12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34" t="n">
        <v>0</v>
      </c>
      <c r="F880" s="15" t="n"/>
      <c r="G880" s="49" t="inlineStr">
        <is>
          <t>Palier 3 New</t>
        </is>
      </c>
      <c r="H880" s="131" t="n">
        <v>0</v>
      </c>
      <c r="I880" s="132" t="n">
        <v>0</v>
      </c>
      <c r="J880" s="132" t="n">
        <v>0</v>
      </c>
      <c r="L880" s="52" t="inlineStr">
        <is>
          <t>FOC</t>
        </is>
      </c>
      <c r="M880" s="72" t="n"/>
      <c r="N880" s="72" t="n"/>
      <c r="O880" s="121">
        <f>IFERROR(((O$3&gt;=$E877)*(O$2&lt;=$E877))*$J882,"")</f>
        <v/>
      </c>
      <c r="P880" s="121">
        <f>IFERROR(((P$3&gt;=$E877)*(P$2&lt;=$E877))*$J882,"")</f>
        <v/>
      </c>
      <c r="Q880" s="121">
        <f>IFERROR(((Q$3&gt;=$E877)*(Q$2&lt;=$E877))*$J882,"")</f>
        <v/>
      </c>
      <c r="R880" s="121">
        <f>IFERROR(((R$3&gt;=$E877)*(R$2&lt;=$E877))*$J882,"")</f>
        <v/>
      </c>
      <c r="S880" s="121">
        <f>IFERROR(((S$3&gt;=$E877)*(S$2&lt;=$E877))*$J882,"")</f>
        <v/>
      </c>
      <c r="T880" s="121">
        <f>IFERROR(((T$3&gt;=$E877)*(T$2&lt;=$E877))*$J882,"")</f>
        <v/>
      </c>
      <c r="U880" s="121">
        <f>IFERROR(((U$3&gt;=$E877)*(U$2&lt;=$E877))*$J882,"")</f>
        <v/>
      </c>
      <c r="V880" s="121">
        <f>IFERROR(((V$3&gt;=$E877)*(V$2&lt;=$E877))*$J882,"")</f>
        <v/>
      </c>
      <c r="W880" s="121">
        <f>IFERROR(((W$3&gt;=$E877)*(W$2&lt;=$E877))*$J882,"")</f>
        <v/>
      </c>
      <c r="X880" s="121">
        <f>IFERROR(((X$3&gt;=$E877)*(X$2&lt;=$E877))*$J882,"")</f>
        <v/>
      </c>
      <c r="Y880" s="121">
        <f>IFERROR(((Y$3&gt;=$E877)*(Y$2&lt;=$E877))*$J882,"")</f>
        <v/>
      </c>
      <c r="Z880" s="121">
        <f>IFERROR(((Z$3&gt;=$E877)*(Z$2&lt;=$E877))*$J882,"")</f>
        <v/>
      </c>
      <c r="AA880" s="121">
        <f>IFERROR(((AA$3&gt;=$E877)*(AA$2&lt;=$E877))*$J882,"")</f>
        <v/>
      </c>
      <c r="AB880" s="121">
        <f>IFERROR(((AB$3&gt;=$E877)*(AB$2&lt;=$E877))*$J882,"")</f>
        <v/>
      </c>
      <c r="AC880" s="121">
        <f>IFERROR(((AC$3&gt;=$E877)*(AC$2&lt;=$E877))*$J882,"")</f>
        <v/>
      </c>
      <c r="AD880" s="121">
        <f>IFERROR(((AD$3&gt;=$E877)*(AD$2&lt;=$E877))*$J882,"")</f>
        <v/>
      </c>
      <c r="AE880" s="121">
        <f>IFERROR(((AE$3&gt;=$E877)*(AE$2&lt;=$E877))*$J882,"")</f>
        <v/>
      </c>
      <c r="AF880" s="121">
        <f>IFERROR(((AF$3&gt;=$E877)*(AF$2&lt;=$E877))*$J882,"")</f>
        <v/>
      </c>
      <c r="AG880" s="121">
        <f>IFERROR(((AG$3&gt;=$E877)*(AG$2&lt;=$E877))*$J882,"")</f>
        <v/>
      </c>
      <c r="AH880" s="121">
        <f>IFERROR(((AH$3&gt;=$E877)*(AH$2&lt;=$E877))*$J882,"")</f>
        <v/>
      </c>
      <c r="AI880" s="121">
        <f>IFERROR(((AI$3&gt;=$E877)*(AI$2&lt;=$E877))*$J882,"")</f>
        <v/>
      </c>
      <c r="AJ880" s="121">
        <f>IFERROR(((AJ$3&gt;=$E877)*(AJ$2&lt;=$E877))*$J882,"")</f>
        <v/>
      </c>
      <c r="AK880" s="121">
        <f>IFERROR(((AK$3&gt;=$E877)*(AK$2&lt;=$E877))*$J882,"")</f>
        <v/>
      </c>
      <c r="AL880" s="121">
        <f>IFERROR(((AL$3&gt;=$E877)*(AL$2&lt;=$E877))*$J882,"")</f>
        <v/>
      </c>
      <c r="AM880" s="121">
        <f>IFERROR(((AM$3&gt;=$E877)*(AM$2&lt;=$E877))*$J882,"")</f>
        <v/>
      </c>
      <c r="AN880" s="121">
        <f>IFERROR(((AN$3&gt;=$E877)*(AN$2&lt;=$E877))*$J882,"")</f>
        <v/>
      </c>
      <c r="AO880" s="121">
        <f>IFERROR(((AO$3&gt;=$E877)*(AO$2&lt;=$E877))*$J882,"")</f>
        <v/>
      </c>
      <c r="AP880" s="121">
        <f>IFERROR(((AP$3&gt;=$E877)*(AP$2&lt;=$E877))*$J882,"")</f>
        <v/>
      </c>
      <c r="AQ880" s="121">
        <f>IFERROR(((AQ$3&gt;=$E877)*(AQ$2&lt;=$E877))*$J882,"")</f>
        <v/>
      </c>
      <c r="AR880" s="121">
        <f>IFERROR(((AR$3&gt;=$E877)*(AR$2&lt;=$E877))*$J882,"")</f>
        <v/>
      </c>
      <c r="AS880" s="121">
        <f>IFERROR(((AS$3&gt;=$E877)*(AS$2&lt;=$E877))*$J882,"")</f>
        <v/>
      </c>
      <c r="AT880" s="121">
        <f>IFERROR(((AT$3&gt;=$E877)*(AT$2&lt;=$E877))*$J882,"")</f>
        <v/>
      </c>
      <c r="AU880" s="121">
        <f>IFERROR(((AU$3&gt;=$E877)*(AU$2&lt;=$E877))*$J882,"")</f>
        <v/>
      </c>
      <c r="AV880" s="121">
        <f>IFERROR(((AV$3&gt;=$E877)*(AV$2&lt;=$E877))*$J882,"")</f>
        <v/>
      </c>
      <c r="AW880" s="121">
        <f>IFERROR(((AW$3&gt;=$E877)*(AW$2&lt;=$E877))*$J882,"")</f>
        <v/>
      </c>
      <c r="AX880" s="121">
        <f>IFERROR(((AX$3&gt;=$E877)*(AX$2&lt;=$E877))*$J882,"")</f>
        <v/>
      </c>
      <c r="AY880" s="121">
        <f>IFERROR(((AY$3&gt;=$E877)*(AY$2&lt;=$E877))*$J882,"")</f>
        <v/>
      </c>
      <c r="AZ880" s="121">
        <f>IFERROR(((AZ$3&gt;=$E877)*(AZ$2&lt;=$E877))*$J882,"")</f>
        <v/>
      </c>
      <c r="BA880" s="121">
        <f>IFERROR(((BA$3&gt;=$E877)*(BA$2&lt;=$E877))*$J882,"")</f>
        <v/>
      </c>
      <c r="BB880" s="121">
        <f>IFERROR(((BB$3&gt;=$E877)*(BB$2&lt;=$E877))*$J882,"")</f>
        <v/>
      </c>
      <c r="BC880" s="121">
        <f>IFERROR(((BC$3&gt;=$E877)*(BC$2&lt;=$E877))*$J882,"")</f>
        <v/>
      </c>
      <c r="BD880" s="12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31" t="n">
        <v>0</v>
      </c>
      <c r="F881" s="15" t="n"/>
      <c r="G881" s="13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21">
        <f>IFERROR(((O$3&gt;=$J871)*(O$2&lt;=$J871))*$E882,"")</f>
        <v/>
      </c>
      <c r="P881" s="121">
        <f>IFERROR(((P$3&gt;=$J871)*(P$2&lt;=$J871))*$E882,"")</f>
        <v/>
      </c>
      <c r="Q881" s="121">
        <f>IFERROR(((Q$3&gt;=$J871)*(Q$2&lt;=$J871))*$E882,"")</f>
        <v/>
      </c>
      <c r="R881" s="121">
        <f>IFERROR(((R$3&gt;=$J871)*(R$2&lt;=$J871))*$E882,"")</f>
        <v/>
      </c>
      <c r="S881" s="121">
        <f>IFERROR(((S$3&gt;=$J871)*(S$2&lt;=$J871))*$E882,"")</f>
        <v/>
      </c>
      <c r="T881" s="121">
        <f>IFERROR(((T$3&gt;=$J871)*(T$2&lt;=$J871))*$E882,"")</f>
        <v/>
      </c>
      <c r="U881" s="121">
        <f>IFERROR(((U$3&gt;=$J871)*(U$2&lt;=$J871))*$E882,"")</f>
        <v/>
      </c>
      <c r="V881" s="121">
        <f>IFERROR(((V$3&gt;=$J871)*(V$2&lt;=$J871))*$E882,"")</f>
        <v/>
      </c>
      <c r="W881" s="121">
        <f>IFERROR(((W$3&gt;=$J871)*(W$2&lt;=$J871))*$E882,"")</f>
        <v/>
      </c>
      <c r="X881" s="121">
        <f>IFERROR(((X$3&gt;=$J871)*(X$2&lt;=$J871))*$E882,"")</f>
        <v/>
      </c>
      <c r="Y881" s="121">
        <f>IFERROR(((Y$3&gt;=$J871)*(Y$2&lt;=$J871))*$E882,"")</f>
        <v/>
      </c>
      <c r="Z881" s="121">
        <f>IFERROR(((Z$3&gt;=$J871)*(Z$2&lt;=$J871))*$E882,"")</f>
        <v/>
      </c>
      <c r="AA881" s="121">
        <f>IFERROR(((AA$3&gt;=$J871)*(AA$2&lt;=$J871))*$E882,"")</f>
        <v/>
      </c>
      <c r="AB881" s="121">
        <f>IFERROR(((AB$3&gt;=$J871)*(AB$2&lt;=$J871))*$E882,"")</f>
        <v/>
      </c>
      <c r="AC881" s="121">
        <f>IFERROR(((AC$3&gt;=$J871)*(AC$2&lt;=$J871))*$E882,"")</f>
        <v/>
      </c>
      <c r="AD881" s="121">
        <f>IFERROR(((AD$3&gt;=$J871)*(AD$2&lt;=$J871))*$E882,"")</f>
        <v/>
      </c>
      <c r="AE881" s="121">
        <f>IFERROR(((AE$3&gt;=$J871)*(AE$2&lt;=$J871))*$E882,"")</f>
        <v/>
      </c>
      <c r="AF881" s="121">
        <f>IFERROR(((AF$3&gt;=$J871)*(AF$2&lt;=$J871))*$E882,"")</f>
        <v/>
      </c>
      <c r="AG881" s="121">
        <f>IFERROR(((AG$3&gt;=$J871)*(AG$2&lt;=$J871))*$E882,"")</f>
        <v/>
      </c>
      <c r="AH881" s="121">
        <f>IFERROR(((AH$3&gt;=$J871)*(AH$2&lt;=$J871))*$E882,"")</f>
        <v/>
      </c>
      <c r="AI881" s="121">
        <f>IFERROR(((AI$3&gt;=$J871)*(AI$2&lt;=$J871))*$E882,"")</f>
        <v/>
      </c>
      <c r="AJ881" s="121">
        <f>IFERROR(((AJ$3&gt;=$J871)*(AJ$2&lt;=$J871))*$E882,"")</f>
        <v/>
      </c>
      <c r="AK881" s="121">
        <f>IFERROR(((AK$3&gt;=$J871)*(AK$2&lt;=$J871))*$E882,"")</f>
        <v/>
      </c>
      <c r="AL881" s="121">
        <f>IFERROR(((AL$3&gt;=$J871)*(AL$2&lt;=$J871))*$E882,"")</f>
        <v/>
      </c>
      <c r="AM881" s="121">
        <f>IFERROR(((AM$3&gt;=$J871)*(AM$2&lt;=$J871))*$E882,"")</f>
        <v/>
      </c>
      <c r="AN881" s="121">
        <f>IFERROR(((AN$3&gt;=$J871)*(AN$2&lt;=$J871))*$E882,"")</f>
        <v/>
      </c>
      <c r="AO881" s="121">
        <f>IFERROR(((AO$3&gt;=$J871)*(AO$2&lt;=$J871))*$E882,"")</f>
        <v/>
      </c>
      <c r="AP881" s="121">
        <f>IFERROR(((AP$3&gt;=$J871)*(AP$2&lt;=$J871))*$E882,"")</f>
        <v/>
      </c>
      <c r="AQ881" s="121">
        <f>IFERROR(((AQ$3&gt;=$J871)*(AQ$2&lt;=$J871))*$E882,"")</f>
        <v/>
      </c>
      <c r="AR881" s="121">
        <f>IFERROR(((AR$3&gt;=$J871)*(AR$2&lt;=$J871))*$E882,"")</f>
        <v/>
      </c>
      <c r="AS881" s="121">
        <f>IFERROR(((AS$3&gt;=$J871)*(AS$2&lt;=$J871))*$E882,"")</f>
        <v/>
      </c>
      <c r="AT881" s="121">
        <f>IFERROR(((AT$3&gt;=$J871)*(AT$2&lt;=$J871))*$E882,"")</f>
        <v/>
      </c>
      <c r="AU881" s="121">
        <f>IFERROR(((AU$3&gt;=$J871)*(AU$2&lt;=$J871))*$E882,"")</f>
        <v/>
      </c>
      <c r="AV881" s="121">
        <f>IFERROR(((AV$3&gt;=$J871)*(AV$2&lt;=$J871))*$E882,"")</f>
        <v/>
      </c>
      <c r="AW881" s="121">
        <f>IFERROR(((AW$3&gt;=$J871)*(AW$2&lt;=$J871))*$E882,"")</f>
        <v/>
      </c>
      <c r="AX881" s="121">
        <f>IFERROR(((AX$3&gt;=$J871)*(AX$2&lt;=$J871))*$E882,"")</f>
        <v/>
      </c>
      <c r="AY881" s="121">
        <f>IFERROR(((AY$3&gt;=$J871)*(AY$2&lt;=$J871))*$E882,"")</f>
        <v/>
      </c>
      <c r="AZ881" s="121">
        <f>IFERROR(((AZ$3&gt;=$J871)*(AZ$2&lt;=$J871))*$E882,"")</f>
        <v/>
      </c>
      <c r="BA881" s="121">
        <f>IFERROR(((BA$3&gt;=$J871)*(BA$2&lt;=$J871))*$E882,"")</f>
        <v/>
      </c>
      <c r="BB881" s="121">
        <f>IFERROR(((BB$3&gt;=$J871)*(BB$2&lt;=$J871))*$E882,"")</f>
        <v/>
      </c>
      <c r="BC881" s="121">
        <f>IFERROR(((BC$3&gt;=$J871)*(BC$2&lt;=$J871))*$E882,"")</f>
        <v/>
      </c>
      <c r="BD881" s="12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31" t="n">
        <v>0</v>
      </c>
      <c r="F882" s="15" t="n"/>
      <c r="G882" s="46" t="inlineStr">
        <is>
          <t>IR</t>
        </is>
      </c>
      <c r="H882" s="131" t="n">
        <v>0</v>
      </c>
      <c r="I882" s="46" t="inlineStr">
        <is>
          <t>FOC</t>
        </is>
      </c>
      <c r="J882" s="131" t="n">
        <v>0</v>
      </c>
      <c r="L882" s="54" t="inlineStr">
        <is>
          <t>Charges si vacant</t>
        </is>
      </c>
      <c r="M882" s="73" t="n"/>
      <c r="N882" s="73" t="n"/>
      <c r="O882" s="122">
        <f>IFERROR(-($E863+$H863+$J863)*O864,"")</f>
        <v/>
      </c>
      <c r="P882" s="122">
        <f>IFERROR(-($E863+$H863+$J863)*P864,"")</f>
        <v/>
      </c>
      <c r="Q882" s="122">
        <f>IFERROR(-($E863+$H863+$J863)*Q864,"")</f>
        <v/>
      </c>
      <c r="R882" s="122">
        <f>IFERROR(-($E863+$H863+$J863)*R864,"")</f>
        <v/>
      </c>
      <c r="S882" s="122">
        <f>IFERROR(-($E863+$H863+$J863)*S864,"")</f>
        <v/>
      </c>
      <c r="T882" s="122">
        <f>IFERROR(-($E863+$H863+$J863)*T864,"")</f>
        <v/>
      </c>
      <c r="U882" s="122">
        <f>IFERROR(-($E863+$H863+$J863)*U864,"")</f>
        <v/>
      </c>
      <c r="V882" s="122">
        <f>IFERROR(-($E863+$H863+$J863)*V864,"")</f>
        <v/>
      </c>
      <c r="W882" s="122">
        <f>IFERROR(-($E863+$H863+$J863)*W864,"")</f>
        <v/>
      </c>
      <c r="X882" s="122">
        <f>IFERROR(-($E863+$H863+$J863)*X864,"")</f>
        <v/>
      </c>
      <c r="Y882" s="122">
        <f>IFERROR(-($E863+$H863+$J863)*Y864,"")</f>
        <v/>
      </c>
      <c r="Z882" s="122">
        <f>IFERROR(-($E863+$H863+$J863)*Z864,"")</f>
        <v/>
      </c>
      <c r="AA882" s="122">
        <f>IFERROR(-($E863+$H863+$J863)*AA864,"")</f>
        <v/>
      </c>
      <c r="AB882" s="122">
        <f>IFERROR(-($E863+$H863+$J863)*AB864,"")</f>
        <v/>
      </c>
      <c r="AC882" s="122">
        <f>IFERROR(-($E863+$H863+$J863)*AC864,"")</f>
        <v/>
      </c>
      <c r="AD882" s="122">
        <f>IFERROR(-($E863+$H863+$J863)*AD864,"")</f>
        <v/>
      </c>
      <c r="AE882" s="122">
        <f>IFERROR(-($E863+$H863+$J863)*AE864,"")</f>
        <v/>
      </c>
      <c r="AF882" s="122">
        <f>IFERROR(-($E863+$H863+$J863)*AF864,"")</f>
        <v/>
      </c>
      <c r="AG882" s="122">
        <f>IFERROR(-($E863+$H863+$J863)*AG864,"")</f>
        <v/>
      </c>
      <c r="AH882" s="122">
        <f>IFERROR(-($E863+$H863+$J863)*AH864,"")</f>
        <v/>
      </c>
      <c r="AI882" s="122">
        <f>IFERROR(-($E863+$H863+$J863)*AI864,"")</f>
        <v/>
      </c>
      <c r="AJ882" s="122">
        <f>IFERROR(-($E863+$H863+$J863)*AJ864,"")</f>
        <v/>
      </c>
      <c r="AK882" s="122">
        <f>IFERROR(-($E863+$H863+$J863)*AK864,"")</f>
        <v/>
      </c>
      <c r="AL882" s="122">
        <f>IFERROR(-($E863+$H863+$J863)*AL864,"")</f>
        <v/>
      </c>
      <c r="AM882" s="122">
        <f>IFERROR(-($E863+$H863+$J863)*AM864,"")</f>
        <v/>
      </c>
      <c r="AN882" s="122">
        <f>IFERROR(-($E863+$H863+$J863)*AN864,"")</f>
        <v/>
      </c>
      <c r="AO882" s="122">
        <f>IFERROR(-($E863+$H863+$J863)*AO864,"")</f>
        <v/>
      </c>
      <c r="AP882" s="122">
        <f>IFERROR(-($E863+$H863+$J863)*AP864,"")</f>
        <v/>
      </c>
      <c r="AQ882" s="122">
        <f>IFERROR(-($E863+$H863+$J863)*AQ864,"")</f>
        <v/>
      </c>
      <c r="AR882" s="122">
        <f>IFERROR(-($E863+$H863+$J863)*AR864,"")</f>
        <v/>
      </c>
      <c r="AS882" s="122">
        <f>IFERROR(-($E863+$H863+$J863)*AS864,"")</f>
        <v/>
      </c>
      <c r="AT882" s="122">
        <f>IFERROR(-($E863+$H863+$J863)*AT864,"")</f>
        <v/>
      </c>
      <c r="AU882" s="122">
        <f>IFERROR(-($E863+$H863+$J863)*AU864,"")</f>
        <v/>
      </c>
      <c r="AV882" s="122">
        <f>IFERROR(-($E863+$H863+$J863)*AV864,"")</f>
        <v/>
      </c>
      <c r="AW882" s="122">
        <f>IFERROR(-($E863+$H863+$J863)*AW864,"")</f>
        <v/>
      </c>
      <c r="AX882" s="122">
        <f>IFERROR(-($E863+$H863+$J863)*AX864,"")</f>
        <v/>
      </c>
      <c r="AY882" s="122">
        <f>IFERROR(-($E863+$H863+$J863)*AY864,"")</f>
        <v/>
      </c>
      <c r="AZ882" s="122">
        <f>IFERROR(-($E863+$H863+$J863)*AZ864,"")</f>
        <v/>
      </c>
      <c r="BA882" s="122">
        <f>IFERROR(-($E863+$H863+$J863)*BA864,"")</f>
        <v/>
      </c>
      <c r="BB882" s="122">
        <f>IFERROR(-($E863+$H863+$J863)*BB864,"")</f>
        <v/>
      </c>
      <c r="BC882" s="122">
        <f>IFERROR(-($E863+$H863+$J863)*BC864,"")</f>
        <v/>
      </c>
      <c r="BD882" s="122">
        <f>IFERROR(-($E863+$H863+$J863)*BD864,"")</f>
        <v/>
      </c>
    </row>
    <row r="883"/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1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1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1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1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1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1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1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1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1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1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1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1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1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1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1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1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1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1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1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1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1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1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1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1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1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1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1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1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1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1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1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1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1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1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1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1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1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1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1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1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1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1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25" t="n">
        <v>301.4</v>
      </c>
      <c r="F888" s="15" t="n"/>
      <c r="G888" s="13" t="inlineStr">
        <is>
          <t>Surface pondérée</t>
        </is>
      </c>
      <c r="H888" s="126" t="n">
        <v>181.1</v>
      </c>
      <c r="I888" s="13" t="inlineStr">
        <is>
          <t>Surface RDC</t>
        </is>
      </c>
      <c r="J888" s="126" t="n">
        <v>271.8</v>
      </c>
      <c r="L888" s="20" t="inlineStr">
        <is>
          <t>% Palier</t>
        </is>
      </c>
      <c r="M888" s="72" t="n"/>
      <c r="N888" s="72" t="n"/>
      <c r="O888" s="11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1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1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1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1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1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1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1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1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1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1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1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1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1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1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1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1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1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1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1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1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1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1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1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1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1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1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1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1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1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1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1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1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1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1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1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1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1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1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1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1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1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27" t="n">
        <v>0</v>
      </c>
      <c r="F889" s="15" t="n"/>
      <c r="G889" s="13" t="inlineStr">
        <is>
          <t>Charges</t>
        </is>
      </c>
      <c r="H889" s="127" t="n">
        <v>0</v>
      </c>
      <c r="I889" s="13" t="inlineStr">
        <is>
          <t>Assurance</t>
        </is>
      </c>
      <c r="J889" s="127" t="n">
        <v>0</v>
      </c>
      <c r="K889" s="23" t="n"/>
      <c r="L889" s="20" t="inlineStr">
        <is>
          <t>% Loyer</t>
        </is>
      </c>
      <c r="M889" s="72" t="n"/>
      <c r="N889" s="72" t="n"/>
      <c r="O889" s="11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1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1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1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1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1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1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1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1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1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1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1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1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1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1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1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1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1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1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1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1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1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1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1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1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1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1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1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1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1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1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1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1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1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1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1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1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1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1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1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1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1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2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1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1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1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1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1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1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1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1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1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1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1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1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1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1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1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1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1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1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1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1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1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1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1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1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1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1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1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1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1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1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1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1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1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1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1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1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1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1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1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1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1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1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18" t="n"/>
      <c r="L891" s="20" t="inlineStr">
        <is>
          <t>% Franchise loyer futur</t>
        </is>
      </c>
      <c r="M891" s="72" t="n"/>
      <c r="N891" s="72" t="n"/>
      <c r="O891" s="11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1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1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1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1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1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1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1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1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1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1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1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1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1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1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1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1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1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1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1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1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1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1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1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1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1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1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1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1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1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1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1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1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1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1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1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1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1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1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1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1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1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2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18" t="n"/>
      <c r="L892" s="27" t="inlineStr">
        <is>
          <t>% Palier futur</t>
        </is>
      </c>
      <c r="M892" s="83" t="n"/>
      <c r="N892" s="83" t="n"/>
      <c r="O892" s="12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2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2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2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2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2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2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2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2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2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2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2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2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2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2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2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2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2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2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2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2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2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2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2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2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2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2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2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2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2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2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2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2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2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2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2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2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2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2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2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2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2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30" t="n">
        <v>165000</v>
      </c>
      <c r="F893" s="15" t="n"/>
      <c r="G893" s="30" t="inlineStr">
        <is>
          <t>Palier 1</t>
        </is>
      </c>
      <c r="H893" s="131" t="n">
        <v>148500</v>
      </c>
      <c r="I893" s="132" t="n">
        <v>43822</v>
      </c>
      <c r="J893" s="132" t="n">
        <v>44188</v>
      </c>
      <c r="K893" s="118" t="n"/>
      <c r="L893" s="33" t="inlineStr">
        <is>
          <t>% Loyer futur</t>
        </is>
      </c>
      <c r="M893" s="73" t="n"/>
      <c r="N893" s="73" t="n"/>
      <c r="O893" s="119">
        <f>($E903&lt;=O$3)*($E903&gt;O$2)*((O$3-$E903+1)/O$4)
+($E903&lt;=O$2)*((O$3-O$2+1)/O$4)
+($E903&gt;O$3)*(0)</f>
        <v/>
      </c>
      <c r="P893" s="119">
        <f>($E903&lt;=P$3)*($E903&gt;P$2)*((P$3-$E903+1)/P$4)
+($E903&lt;=P$2)*((P$3-P$2+1)/P$4)
+($E903&gt;P$3)*(0)</f>
        <v/>
      </c>
      <c r="Q893" s="119">
        <f>($E903&lt;=Q$3)*($E903&gt;Q$2)*((Q$3-$E903+1)/Q$4)
+($E903&lt;=Q$2)*((Q$3-Q$2+1)/Q$4)
+($E903&gt;Q$3)*(0)</f>
        <v/>
      </c>
      <c r="R893" s="119">
        <f>($E903&lt;=R$3)*($E903&gt;R$2)*((R$3-$E903+1)/R$4)
+($E903&lt;=R$2)*((R$3-R$2+1)/R$4)
+($E903&gt;R$3)*(0)</f>
        <v/>
      </c>
      <c r="S893" s="119">
        <f>($E903&lt;=S$3)*($E903&gt;S$2)*((S$3-$E903+1)/S$4)
+($E903&lt;=S$2)*((S$3-S$2+1)/S$4)
+($E903&gt;S$3)*(0)</f>
        <v/>
      </c>
      <c r="T893" s="119">
        <f>($E903&lt;=T$3)*($E903&gt;T$2)*((T$3-$E903+1)/T$4)
+($E903&lt;=T$2)*((T$3-T$2+1)/T$4)
+($E903&gt;T$3)*(0)</f>
        <v/>
      </c>
      <c r="U893" s="119">
        <f>($E903&lt;=U$3)*($E903&gt;U$2)*((U$3-$E903+1)/U$4)
+($E903&lt;=U$2)*((U$3-U$2+1)/U$4)
+($E903&gt;U$3)*(0)</f>
        <v/>
      </c>
      <c r="V893" s="119">
        <f>($E903&lt;=V$3)*($E903&gt;V$2)*((V$3-$E903+1)/V$4)
+($E903&lt;=V$2)*((V$3-V$2+1)/V$4)
+($E903&gt;V$3)*(0)</f>
        <v/>
      </c>
      <c r="W893" s="119">
        <f>($E903&lt;=W$3)*($E903&gt;W$2)*((W$3-$E903+1)/W$4)
+($E903&lt;=W$2)*((W$3-W$2+1)/W$4)
+($E903&gt;W$3)*(0)</f>
        <v/>
      </c>
      <c r="X893" s="119">
        <f>($E903&lt;=X$3)*($E903&gt;X$2)*((X$3-$E903+1)/X$4)
+($E903&lt;=X$2)*((X$3-X$2+1)/X$4)
+($E903&gt;X$3)*(0)</f>
        <v/>
      </c>
      <c r="Y893" s="119">
        <f>($E903&lt;=Y$3)*($E903&gt;Y$2)*((Y$3-$E903+1)/Y$4)
+($E903&lt;=Y$2)*((Y$3-Y$2+1)/Y$4)
+($E903&gt;Y$3)*(0)</f>
        <v/>
      </c>
      <c r="Z893" s="119">
        <f>($E903&lt;=Z$3)*($E903&gt;Z$2)*((Z$3-$E903+1)/Z$4)
+($E903&lt;=Z$2)*((Z$3-Z$2+1)/Z$4)
+($E903&gt;Z$3)*(0)</f>
        <v/>
      </c>
      <c r="AA893" s="119">
        <f>($E903&lt;=AA$3)*($E903&gt;AA$2)*((AA$3-$E903+1)/AA$4)
+($E903&lt;=AA$2)*((AA$3-AA$2+1)/AA$4)
+($E903&gt;AA$3)*(0)</f>
        <v/>
      </c>
      <c r="AB893" s="119">
        <f>($E903&lt;=AB$3)*($E903&gt;AB$2)*((AB$3-$E903+1)/AB$4)
+($E903&lt;=AB$2)*((AB$3-AB$2+1)/AB$4)
+($E903&gt;AB$3)*(0)</f>
        <v/>
      </c>
      <c r="AC893" s="119">
        <f>($E903&lt;=AC$3)*($E903&gt;AC$2)*((AC$3-$E903+1)/AC$4)
+($E903&lt;=AC$2)*((AC$3-AC$2+1)/AC$4)
+($E903&gt;AC$3)*(0)</f>
        <v/>
      </c>
      <c r="AD893" s="119">
        <f>($E903&lt;=AD$3)*($E903&gt;AD$2)*((AD$3-$E903+1)/AD$4)
+($E903&lt;=AD$2)*((AD$3-AD$2+1)/AD$4)
+($E903&gt;AD$3)*(0)</f>
        <v/>
      </c>
      <c r="AE893" s="119">
        <f>($E903&lt;=AE$3)*($E903&gt;AE$2)*((AE$3-$E903+1)/AE$4)
+($E903&lt;=AE$2)*((AE$3-AE$2+1)/AE$4)
+($E903&gt;AE$3)*(0)</f>
        <v/>
      </c>
      <c r="AF893" s="119">
        <f>($E903&lt;=AF$3)*($E903&gt;AF$2)*((AF$3-$E903+1)/AF$4)
+($E903&lt;=AF$2)*((AF$3-AF$2+1)/AF$4)
+($E903&gt;AF$3)*(0)</f>
        <v/>
      </c>
      <c r="AG893" s="119">
        <f>($E903&lt;=AG$3)*($E903&gt;AG$2)*((AG$3-$E903+1)/AG$4)
+($E903&lt;=AG$2)*((AG$3-AG$2+1)/AG$4)
+($E903&gt;AG$3)*(0)</f>
        <v/>
      </c>
      <c r="AH893" s="119">
        <f>($E903&lt;=AH$3)*($E903&gt;AH$2)*((AH$3-$E903+1)/AH$4)
+($E903&lt;=AH$2)*((AH$3-AH$2+1)/AH$4)
+($E903&gt;AH$3)*(0)</f>
        <v/>
      </c>
      <c r="AI893" s="119">
        <f>($E903&lt;=AI$3)*($E903&gt;AI$2)*((AI$3-$E903+1)/AI$4)
+($E903&lt;=AI$2)*((AI$3-AI$2+1)/AI$4)
+($E903&gt;AI$3)*(0)</f>
        <v/>
      </c>
      <c r="AJ893" s="119">
        <f>($E903&lt;=AJ$3)*($E903&gt;AJ$2)*((AJ$3-$E903+1)/AJ$4)
+($E903&lt;=AJ$2)*((AJ$3-AJ$2+1)/AJ$4)
+($E903&gt;AJ$3)*(0)</f>
        <v/>
      </c>
      <c r="AK893" s="119">
        <f>($E903&lt;=AK$3)*($E903&gt;AK$2)*((AK$3-$E903+1)/AK$4)
+($E903&lt;=AK$2)*((AK$3-AK$2+1)/AK$4)
+($E903&gt;AK$3)*(0)</f>
        <v/>
      </c>
      <c r="AL893" s="119">
        <f>($E903&lt;=AL$3)*($E903&gt;AL$2)*((AL$3-$E903+1)/AL$4)
+($E903&lt;=AL$2)*((AL$3-AL$2+1)/AL$4)
+($E903&gt;AL$3)*(0)</f>
        <v/>
      </c>
      <c r="AM893" s="119">
        <f>($E903&lt;=AM$3)*($E903&gt;AM$2)*((AM$3-$E903+1)/AM$4)
+($E903&lt;=AM$2)*((AM$3-AM$2+1)/AM$4)
+($E903&gt;AM$3)*(0)</f>
        <v/>
      </c>
      <c r="AN893" s="119">
        <f>($E903&lt;=AN$3)*($E903&gt;AN$2)*((AN$3-$E903+1)/AN$4)
+($E903&lt;=AN$2)*((AN$3-AN$2+1)/AN$4)
+($E903&gt;AN$3)*(0)</f>
        <v/>
      </c>
      <c r="AO893" s="119">
        <f>($E903&lt;=AO$3)*($E903&gt;AO$2)*((AO$3-$E903+1)/AO$4)
+($E903&lt;=AO$2)*((AO$3-AO$2+1)/AO$4)
+($E903&gt;AO$3)*(0)</f>
        <v/>
      </c>
      <c r="AP893" s="119">
        <f>($E903&lt;=AP$3)*($E903&gt;AP$2)*((AP$3-$E903+1)/AP$4)
+($E903&lt;=AP$2)*((AP$3-AP$2+1)/AP$4)
+($E903&gt;AP$3)*(0)</f>
        <v/>
      </c>
      <c r="AQ893" s="119">
        <f>($E903&lt;=AQ$3)*($E903&gt;AQ$2)*((AQ$3-$E903+1)/AQ$4)
+($E903&lt;=AQ$2)*((AQ$3-AQ$2+1)/AQ$4)
+($E903&gt;AQ$3)*(0)</f>
        <v/>
      </c>
      <c r="AR893" s="119">
        <f>($E903&lt;=AR$3)*($E903&gt;AR$2)*((AR$3-$E903+1)/AR$4)
+($E903&lt;=AR$2)*((AR$3-AR$2+1)/AR$4)
+($E903&gt;AR$3)*(0)</f>
        <v/>
      </c>
      <c r="AS893" s="119">
        <f>($E903&lt;=AS$3)*($E903&gt;AS$2)*((AS$3-$E903+1)/AS$4)
+($E903&lt;=AS$2)*((AS$3-AS$2+1)/AS$4)
+($E903&gt;AS$3)*(0)</f>
        <v/>
      </c>
      <c r="AT893" s="119">
        <f>($E903&lt;=AT$3)*($E903&gt;AT$2)*((AT$3-$E903+1)/AT$4)
+($E903&lt;=AT$2)*((AT$3-AT$2+1)/AT$4)
+($E903&gt;AT$3)*(0)</f>
        <v/>
      </c>
      <c r="AU893" s="119">
        <f>($E903&lt;=AU$3)*($E903&gt;AU$2)*((AU$3-$E903+1)/AU$4)
+($E903&lt;=AU$2)*((AU$3-AU$2+1)/AU$4)
+($E903&gt;AU$3)*(0)</f>
        <v/>
      </c>
      <c r="AV893" s="119">
        <f>($E903&lt;=AV$3)*($E903&gt;AV$2)*((AV$3-$E903+1)/AV$4)
+($E903&lt;=AV$2)*((AV$3-AV$2+1)/AV$4)
+($E903&gt;AV$3)*(0)</f>
        <v/>
      </c>
      <c r="AW893" s="119">
        <f>($E903&lt;=AW$3)*($E903&gt;AW$2)*((AW$3-$E903+1)/AW$4)
+($E903&lt;=AW$2)*((AW$3-AW$2+1)/AW$4)
+($E903&gt;AW$3)*(0)</f>
        <v/>
      </c>
      <c r="AX893" s="119">
        <f>($E903&lt;=AX$3)*($E903&gt;AX$2)*((AX$3-$E903+1)/AX$4)
+($E903&lt;=AX$2)*((AX$3-AX$2+1)/AX$4)
+($E903&gt;AX$3)*(0)</f>
        <v/>
      </c>
      <c r="AY893" s="119">
        <f>($E903&lt;=AY$3)*($E903&gt;AY$2)*((AY$3-$E903+1)/AY$4)
+($E903&lt;=AY$2)*((AY$3-AY$2+1)/AY$4)
+($E903&gt;AY$3)*(0)</f>
        <v/>
      </c>
      <c r="AZ893" s="119">
        <f>($E903&lt;=AZ$3)*($E903&gt;AZ$2)*((AZ$3-$E903+1)/AZ$4)
+($E903&lt;=AZ$2)*((AZ$3-AZ$2+1)/AZ$4)
+($E903&gt;AZ$3)*(0)</f>
        <v/>
      </c>
      <c r="BA893" s="119">
        <f>($E903&lt;=BA$3)*($E903&gt;BA$2)*((BA$3-$E903+1)/BA$4)
+($E903&lt;=BA$2)*((BA$3-BA$2+1)/BA$4)
+($E903&gt;BA$3)*(0)</f>
        <v/>
      </c>
      <c r="BB893" s="119">
        <f>($E903&lt;=BB$3)*($E903&gt;BB$2)*((BB$3-$E903+1)/BB$4)
+($E903&lt;=BB$2)*((BB$3-BB$2+1)/BB$4)
+($E903&gt;BB$3)*(0)</f>
        <v/>
      </c>
      <c r="BC893" s="119">
        <f>($E903&lt;=BC$3)*($E903&gt;BC$2)*((BC$3-$E903+1)/BC$4)
+($E903&lt;=BC$2)*((BC$3-BC$2+1)/BC$4)
+($E903&gt;BC$3)*(0)</f>
        <v/>
      </c>
      <c r="BD893" s="11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30" t="n">
        <v>180236.6236162361</v>
      </c>
      <c r="F894" s="15" t="n"/>
      <c r="G894" s="30" t="inlineStr">
        <is>
          <t>Palier 2</t>
        </is>
      </c>
      <c r="H894" s="131" t="n">
        <v>0</v>
      </c>
      <c r="I894" s="132" t="n">
        <v>0</v>
      </c>
      <c r="J894" s="13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30" t="n">
        <v>180236.6236162361</v>
      </c>
      <c r="F895" s="15" t="n"/>
      <c r="G895" s="36" t="inlineStr">
        <is>
          <t>Palier 3</t>
        </is>
      </c>
      <c r="H895" s="131" t="n">
        <v>0</v>
      </c>
      <c r="I895" s="132" t="n">
        <v>0</v>
      </c>
      <c r="J895" s="132" t="n">
        <v>0</v>
      </c>
      <c r="K895" s="11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33" t="inlineStr">
        <is>
          <t>ILC</t>
        </is>
      </c>
      <c r="F896" s="15" t="n"/>
      <c r="K896" s="118" t="n"/>
      <c r="L896" s="16" t="inlineStr">
        <is>
          <t>Loyer bail</t>
        </is>
      </c>
      <c r="M896" s="70" t="n"/>
      <c r="N896" s="70" t="n"/>
      <c r="O896" s="120">
        <f>O889*$E893/4+O893*$E904/4</f>
        <v/>
      </c>
      <c r="P896" s="120">
        <f>P889*$E893/4+P893*$E904/4</f>
        <v/>
      </c>
      <c r="Q896" s="120">
        <f>Q889*$E893/4+Q893*$E904/4</f>
        <v/>
      </c>
      <c r="R896" s="120">
        <f>R889*$E893/4+R893*$E904/4</f>
        <v/>
      </c>
      <c r="S896" s="120">
        <f>S889*$E893/4+S893*$E904/4</f>
        <v/>
      </c>
      <c r="T896" s="120">
        <f>T889*$E893/4+T893*$E904/4</f>
        <v/>
      </c>
      <c r="U896" s="120">
        <f>U889*$E893/4+U893*$E904/4</f>
        <v/>
      </c>
      <c r="V896" s="120">
        <f>V889*$E893/4+V893*$E904/4</f>
        <v/>
      </c>
      <c r="W896" s="120">
        <f>W889*$E893/4+W893*$E904/4</f>
        <v/>
      </c>
      <c r="X896" s="120">
        <f>X889*$E893/4+X893*$E904/4</f>
        <v/>
      </c>
      <c r="Y896" s="120">
        <f>Y889*$E893/4+Y893*$E904/4</f>
        <v/>
      </c>
      <c r="Z896" s="120">
        <f>Z889*$E893/4+Z893*$E904/4</f>
        <v/>
      </c>
      <c r="AA896" s="120">
        <f>AA889*$E893/4+AA893*$E904/4</f>
        <v/>
      </c>
      <c r="AB896" s="120">
        <f>AB889*$E893/4+AB893*$E904/4</f>
        <v/>
      </c>
      <c r="AC896" s="120">
        <f>AC889*$E893/4+AC893*$E904/4</f>
        <v/>
      </c>
      <c r="AD896" s="120">
        <f>AD889*$E893/4+AD893*$E904/4</f>
        <v/>
      </c>
      <c r="AE896" s="120">
        <f>AE889*$E893/4+AE893*$E904/4</f>
        <v/>
      </c>
      <c r="AF896" s="120">
        <f>AF889*$E893/4+AF893*$E904/4</f>
        <v/>
      </c>
      <c r="AG896" s="120">
        <f>AG889*$E893/4+AG893*$E904/4</f>
        <v/>
      </c>
      <c r="AH896" s="120">
        <f>AH889*$E893/4+AH893*$E904/4</f>
        <v/>
      </c>
      <c r="AI896" s="120">
        <f>AI889*$E893/4+AI893*$E904/4</f>
        <v/>
      </c>
      <c r="AJ896" s="120">
        <f>AJ889*$E893/4+AJ893*$E904/4</f>
        <v/>
      </c>
      <c r="AK896" s="120">
        <f>AK889*$E893/4+AK893*$E904/4</f>
        <v/>
      </c>
      <c r="AL896" s="120">
        <f>AL889*$E893/4+AL893*$E904/4</f>
        <v/>
      </c>
      <c r="AM896" s="120">
        <f>AM889*$E893/4+AM893*$E904/4</f>
        <v/>
      </c>
      <c r="AN896" s="120">
        <f>AN889*$E893/4+AN893*$E904/4</f>
        <v/>
      </c>
      <c r="AO896" s="120">
        <f>AO889*$E893/4+AO893*$E904/4</f>
        <v/>
      </c>
      <c r="AP896" s="120">
        <f>AP889*$E893/4+AP893*$E904/4</f>
        <v/>
      </c>
      <c r="AQ896" s="120">
        <f>AQ889*$E893/4+AQ893*$E904/4</f>
        <v/>
      </c>
      <c r="AR896" s="120">
        <f>AR889*$E893/4+AR893*$E904/4</f>
        <v/>
      </c>
      <c r="AS896" s="120">
        <f>AS889*$E893/4+AS893*$E904/4</f>
        <v/>
      </c>
      <c r="AT896" s="120">
        <f>AT889*$E893/4+AT893*$E904/4</f>
        <v/>
      </c>
      <c r="AU896" s="120">
        <f>AU889*$E893/4+AU893*$E904/4</f>
        <v/>
      </c>
      <c r="AV896" s="120">
        <f>AV889*$E893/4+AV893*$E904/4</f>
        <v/>
      </c>
      <c r="AW896" s="120">
        <f>AW889*$E893/4+AW893*$E904/4</f>
        <v/>
      </c>
      <c r="AX896" s="120">
        <f>AX889*$E893/4+AX893*$E904/4</f>
        <v/>
      </c>
      <c r="AY896" s="120">
        <f>AY889*$E893/4+AY893*$E904/4</f>
        <v/>
      </c>
      <c r="AZ896" s="120">
        <f>AZ889*$E893/4+AZ893*$E904/4</f>
        <v/>
      </c>
      <c r="BA896" s="120">
        <f>BA889*$E893/4+BA893*$E904/4</f>
        <v/>
      </c>
      <c r="BB896" s="120">
        <f>BB889*$E893/4+BB893*$E904/4</f>
        <v/>
      </c>
      <c r="BC896" s="120">
        <f>BC889*$E893/4+BC893*$E904/4</f>
        <v/>
      </c>
      <c r="BD896" s="12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33" t="inlineStr">
        <is>
          <t>Yes</t>
        </is>
      </c>
      <c r="F897" s="15" t="n"/>
      <c r="G897" s="25" t="inlineStr">
        <is>
          <t>Date next break</t>
        </is>
      </c>
      <c r="H897" s="128" t="n">
        <v>44917</v>
      </c>
      <c r="I897" s="25" t="inlineStr">
        <is>
          <t>Date fin</t>
        </is>
      </c>
      <c r="J897" s="128" t="n">
        <v>47109</v>
      </c>
      <c r="K897" s="118" t="n"/>
      <c r="L897" s="20" t="inlineStr">
        <is>
          <t>Loyer indexé</t>
        </is>
      </c>
      <c r="M897" s="72" t="n"/>
      <c r="N897" s="72" t="n"/>
      <c r="O897" s="12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2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2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2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2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2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2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2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2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2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2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2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2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2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2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2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2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2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2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2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2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2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2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2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2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2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2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2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2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2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2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2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2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2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2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2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2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2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2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2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2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2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34" t="n">
        <v>0</v>
      </c>
      <c r="F898" s="15" t="n"/>
      <c r="I898" s="15" t="n"/>
      <c r="J898" s="118" t="n"/>
      <c r="K898" s="118" t="n"/>
      <c r="L898" s="20" t="inlineStr">
        <is>
          <t>Impact palier</t>
        </is>
      </c>
      <c r="M898" s="72" t="n"/>
      <c r="N898" s="72" t="n"/>
      <c r="O898" s="12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2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2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2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2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2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2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2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2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2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2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2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2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2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2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2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2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2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2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2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2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2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2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2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2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2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2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2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2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2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2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2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2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2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2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2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2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2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2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2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2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2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34" t="inlineStr">
        <is>
          <t>Renew Réversion</t>
        </is>
      </c>
      <c r="F899" s="44" t="n"/>
      <c r="G899" s="43" t="inlineStr">
        <is>
          <t>Sortie</t>
        </is>
      </c>
      <c r="H899" s="133" t="n">
        <v>0</v>
      </c>
      <c r="I899" s="43" t="inlineStr">
        <is>
          <t>Date sortie (manuel)</t>
        </is>
      </c>
      <c r="J899" s="132" t="n">
        <v>0</v>
      </c>
      <c r="K899" s="118" t="n"/>
      <c r="L899" s="20" t="inlineStr">
        <is>
          <t>Impact vacance future</t>
        </is>
      </c>
      <c r="M899" s="72" t="n"/>
      <c r="N899" s="72" t="n"/>
      <c r="O899" s="121" t="n">
        <v>0</v>
      </c>
      <c r="P899" s="121" t="n">
        <v>0</v>
      </c>
      <c r="Q899" s="121" t="n">
        <v>0</v>
      </c>
      <c r="R899" s="121" t="n">
        <v>0</v>
      </c>
      <c r="S899" s="121" t="n">
        <v>0</v>
      </c>
      <c r="T899" s="121" t="n">
        <v>0</v>
      </c>
      <c r="U899" s="121" t="n">
        <v>0</v>
      </c>
      <c r="V899" s="121" t="n">
        <v>0</v>
      </c>
      <c r="W899" s="121" t="n">
        <v>0</v>
      </c>
      <c r="X899" s="121" t="n">
        <v>0</v>
      </c>
      <c r="Y899" s="121" t="n">
        <v>0</v>
      </c>
      <c r="Z899" s="121" t="n">
        <v>0</v>
      </c>
      <c r="AA899" s="121" t="n">
        <v>0</v>
      </c>
      <c r="AB899" s="121" t="n">
        <v>0</v>
      </c>
      <c r="AC899" s="121" t="n">
        <v>0</v>
      </c>
      <c r="AD899" s="121" t="n">
        <v>0</v>
      </c>
      <c r="AE899" s="121" t="n">
        <v>0</v>
      </c>
      <c r="AF899" s="121" t="n">
        <v>0</v>
      </c>
      <c r="AG899" s="121" t="n">
        <v>0</v>
      </c>
      <c r="AH899" s="121" t="n">
        <v>0</v>
      </c>
      <c r="AI899" s="121" t="n">
        <v>0</v>
      </c>
      <c r="AJ899" s="121" t="n">
        <v>0</v>
      </c>
      <c r="AK899" s="121" t="n">
        <v>0</v>
      </c>
      <c r="AL899" s="121" t="n">
        <v>0</v>
      </c>
      <c r="AM899" s="121" t="n">
        <v>0</v>
      </c>
      <c r="AN899" s="121" t="n">
        <v>0</v>
      </c>
      <c r="AO899" s="121" t="n">
        <v>0</v>
      </c>
      <c r="AP899" s="121" t="n">
        <v>0</v>
      </c>
      <c r="AQ899" s="121" t="n">
        <v>0</v>
      </c>
      <c r="AR899" s="121" t="n">
        <v>0</v>
      </c>
      <c r="AS899" s="121" t="n">
        <v>0</v>
      </c>
      <c r="AT899" s="121" t="n">
        <v>0</v>
      </c>
      <c r="AU899" s="121" t="n">
        <v>0</v>
      </c>
      <c r="AV899" s="121" t="n">
        <v>0</v>
      </c>
      <c r="AW899" s="121" t="n">
        <v>0</v>
      </c>
      <c r="AX899" s="121" t="n">
        <v>0</v>
      </c>
      <c r="AY899" s="121" t="n">
        <v>0</v>
      </c>
      <c r="AZ899" s="121" t="n">
        <v>0</v>
      </c>
      <c r="BA899" s="121" t="n">
        <v>0</v>
      </c>
      <c r="BB899" s="121" t="n">
        <v>0</v>
      </c>
      <c r="BC899" s="121" t="n">
        <v>0</v>
      </c>
      <c r="BD899" s="12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32" t="n">
        <v>47109</v>
      </c>
      <c r="G900" s="43" t="inlineStr">
        <is>
          <t>Vacance (mois)</t>
        </is>
      </c>
      <c r="H900" s="134" t="n">
        <v>0</v>
      </c>
      <c r="I900" s="43" t="inlineStr">
        <is>
          <t>Loyer futur (manuel)</t>
        </is>
      </c>
      <c r="J900" s="130" t="n">
        <v>0</v>
      </c>
      <c r="K900" s="23" t="n"/>
      <c r="L900" s="33" t="inlineStr">
        <is>
          <t>Impact franchise</t>
        </is>
      </c>
      <c r="M900" s="73" t="n"/>
      <c r="N900" s="73" t="n"/>
      <c r="O900" s="122">
        <f>-(O897+O898)*IFERROR((O887+O891)/(O889+O893),0)</f>
        <v/>
      </c>
      <c r="P900" s="122">
        <f>-(P897+P898)*IFERROR((P887+P891)/(P889+P893),0)</f>
        <v/>
      </c>
      <c r="Q900" s="122">
        <f>-(Q897+Q898)*IFERROR((Q887+Q891)/(Q889+Q893),0)</f>
        <v/>
      </c>
      <c r="R900" s="122">
        <f>-(R897+R898)*IFERROR((R887+R891)/(R889+R893),0)</f>
        <v/>
      </c>
      <c r="S900" s="122">
        <f>-(S897+S898)*IFERROR((S887+S891)/(S889+S893),0)</f>
        <v/>
      </c>
      <c r="T900" s="122">
        <f>-(T897+T898)*IFERROR((T887+T891)/(T889+T893),0)</f>
        <v/>
      </c>
      <c r="U900" s="122">
        <f>-(U897+U898)*IFERROR((U887+U891)/(U889+U893),0)</f>
        <v/>
      </c>
      <c r="V900" s="122">
        <f>-(V897+V898)*IFERROR((V887+V891)/(V889+V893),0)</f>
        <v/>
      </c>
      <c r="W900" s="122">
        <f>-(W897+W898)*IFERROR((W887+W891)/(W889+W893),0)</f>
        <v/>
      </c>
      <c r="X900" s="122">
        <f>-(X897+X898)*IFERROR((X887+X891)/(X889+X893),0)</f>
        <v/>
      </c>
      <c r="Y900" s="122">
        <f>-(Y897+Y898)*IFERROR((Y887+Y891)/(Y889+Y893),0)</f>
        <v/>
      </c>
      <c r="Z900" s="122">
        <f>-(Z897+Z898)*IFERROR((Z887+Z891)/(Z889+Z893),0)</f>
        <v/>
      </c>
      <c r="AA900" s="122">
        <f>-(AA897+AA898)*IFERROR((AA887+AA891)/(AA889+AA893),0)</f>
        <v/>
      </c>
      <c r="AB900" s="122">
        <f>-(AB897+AB898)*IFERROR((AB887+AB891)/(AB889+AB893),0)</f>
        <v/>
      </c>
      <c r="AC900" s="122">
        <f>-(AC897+AC898)*IFERROR((AC887+AC891)/(AC889+AC893),0)</f>
        <v/>
      </c>
      <c r="AD900" s="122">
        <f>-(AD897+AD898)*IFERROR((AD887+AD891)/(AD889+AD893),0)</f>
        <v/>
      </c>
      <c r="AE900" s="122">
        <f>-(AE897+AE898)*IFERROR((AE887+AE891)/(AE889+AE893),0)</f>
        <v/>
      </c>
      <c r="AF900" s="122">
        <f>-(AF897+AF898)*IFERROR((AF887+AF891)/(AF889+AF893),0)</f>
        <v/>
      </c>
      <c r="AG900" s="122">
        <f>-(AG897+AG898)*IFERROR((AG887+AG891)/(AG889+AG893),0)</f>
        <v/>
      </c>
      <c r="AH900" s="122">
        <f>-(AH897+AH898)*IFERROR((AH887+AH891)/(AH889+AH893),0)</f>
        <v/>
      </c>
      <c r="AI900" s="122">
        <f>-(AI897+AI898)*IFERROR((AI887+AI891)/(AI889+AI893),0)</f>
        <v/>
      </c>
      <c r="AJ900" s="122">
        <f>-(AJ897+AJ898)*IFERROR((AJ887+AJ891)/(AJ889+AJ893),0)</f>
        <v/>
      </c>
      <c r="AK900" s="122">
        <f>-(AK897+AK898)*IFERROR((AK887+AK891)/(AK889+AK893),0)</f>
        <v/>
      </c>
      <c r="AL900" s="122">
        <f>-(AL897+AL898)*IFERROR((AL887+AL891)/(AL889+AL893),0)</f>
        <v/>
      </c>
      <c r="AM900" s="122">
        <f>-(AM897+AM898)*IFERROR((AM887+AM891)/(AM889+AM893),0)</f>
        <v/>
      </c>
      <c r="AN900" s="122">
        <f>-(AN897+AN898)*IFERROR((AN887+AN891)/(AN889+AN893),0)</f>
        <v/>
      </c>
      <c r="AO900" s="122">
        <f>-(AO897+AO898)*IFERROR((AO887+AO891)/(AO889+AO893),0)</f>
        <v/>
      </c>
      <c r="AP900" s="122">
        <f>-(AP897+AP898)*IFERROR((AP887+AP891)/(AP889+AP893),0)</f>
        <v/>
      </c>
      <c r="AQ900" s="122">
        <f>-(AQ897+AQ898)*IFERROR((AQ887+AQ891)/(AQ889+AQ893),0)</f>
        <v/>
      </c>
      <c r="AR900" s="122">
        <f>-(AR897+AR898)*IFERROR((AR887+AR891)/(AR889+AR893),0)</f>
        <v/>
      </c>
      <c r="AS900" s="122">
        <f>-(AS897+AS898)*IFERROR((AS887+AS891)/(AS889+AS893),0)</f>
        <v/>
      </c>
      <c r="AT900" s="122">
        <f>-(AT897+AT898)*IFERROR((AT887+AT891)/(AT889+AT893),0)</f>
        <v/>
      </c>
      <c r="AU900" s="122">
        <f>-(AU897+AU898)*IFERROR((AU887+AU891)/(AU889+AU893),0)</f>
        <v/>
      </c>
      <c r="AV900" s="122">
        <f>-(AV897+AV898)*IFERROR((AV887+AV891)/(AV889+AV893),0)</f>
        <v/>
      </c>
      <c r="AW900" s="122">
        <f>-(AW897+AW898)*IFERROR((AW887+AW891)/(AW889+AW893),0)</f>
        <v/>
      </c>
      <c r="AX900" s="122">
        <f>-(AX897+AX898)*IFERROR((AX887+AX891)/(AX889+AX893),0)</f>
        <v/>
      </c>
      <c r="AY900" s="122">
        <f>-(AY897+AY898)*IFERROR((AY887+AY891)/(AY889+AY893),0)</f>
        <v/>
      </c>
      <c r="AZ900" s="122">
        <f>-(AZ897+AZ898)*IFERROR((AZ887+AZ891)/(AZ889+AZ893),0)</f>
        <v/>
      </c>
      <c r="BA900" s="122">
        <f>-(BA897+BA898)*IFERROR((BA887+BA891)/(BA889+BA893),0)</f>
        <v/>
      </c>
      <c r="BB900" s="122">
        <f>-(BB897+BB898)*IFERROR((BB887+BB891)/(BB889+BB893),0)</f>
        <v/>
      </c>
      <c r="BC900" s="122">
        <f>-(BC897+BC898)*IFERROR((BC887+BC891)/(BC889+BC893),0)</f>
        <v/>
      </c>
      <c r="BD900" s="12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1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31" t="inlineStr">
        <is>
          <t>SCI FORGEOT RETAIL</t>
        </is>
      </c>
      <c r="I902" s="135" t="n"/>
      <c r="J902" s="136" t="n"/>
      <c r="K902" s="23" t="n"/>
      <c r="L902" s="47" t="inlineStr">
        <is>
          <t>Loyer</t>
        </is>
      </c>
      <c r="M902" s="81" t="n"/>
      <c r="N902" s="81" t="n"/>
      <c r="O902" s="124">
        <f>SUM(O897:O900)</f>
        <v/>
      </c>
      <c r="P902" s="124">
        <f>SUM(P897:P900)</f>
        <v/>
      </c>
      <c r="Q902" s="124">
        <f>SUM(Q897:Q900)</f>
        <v/>
      </c>
      <c r="R902" s="124">
        <f>SUM(R897:R900)</f>
        <v/>
      </c>
      <c r="S902" s="124">
        <f>SUM(S897:S900)</f>
        <v/>
      </c>
      <c r="T902" s="124">
        <f>SUM(T897:T900)</f>
        <v/>
      </c>
      <c r="U902" s="124">
        <f>SUM(U897:U900)</f>
        <v/>
      </c>
      <c r="V902" s="124">
        <f>SUM(V897:V900)</f>
        <v/>
      </c>
      <c r="W902" s="124">
        <f>SUM(W897:W900)</f>
        <v/>
      </c>
      <c r="X902" s="124">
        <f>SUM(X897:X900)</f>
        <v/>
      </c>
      <c r="Y902" s="124">
        <f>SUM(Y897:Y900)</f>
        <v/>
      </c>
      <c r="Z902" s="124">
        <f>SUM(Z897:Z900)</f>
        <v/>
      </c>
      <c r="AA902" s="124">
        <f>SUM(AA897:AA900)</f>
        <v/>
      </c>
      <c r="AB902" s="124">
        <f>SUM(AB897:AB900)</f>
        <v/>
      </c>
      <c r="AC902" s="124">
        <f>SUM(AC897:AC900)</f>
        <v/>
      </c>
      <c r="AD902" s="124">
        <f>SUM(AD897:AD900)</f>
        <v/>
      </c>
      <c r="AE902" s="124">
        <f>SUM(AE897:AE900)</f>
        <v/>
      </c>
      <c r="AF902" s="124">
        <f>SUM(AF897:AF900)</f>
        <v/>
      </c>
      <c r="AG902" s="124">
        <f>SUM(AG897:AG900)</f>
        <v/>
      </c>
      <c r="AH902" s="124">
        <f>SUM(AH897:AH900)</f>
        <v/>
      </c>
      <c r="AI902" s="124">
        <f>SUM(AI897:AI900)</f>
        <v/>
      </c>
      <c r="AJ902" s="124">
        <f>SUM(AJ897:AJ900)</f>
        <v/>
      </c>
      <c r="AK902" s="124">
        <f>SUM(AK897:AK900)</f>
        <v/>
      </c>
      <c r="AL902" s="124">
        <f>SUM(AL897:AL900)</f>
        <v/>
      </c>
      <c r="AM902" s="124">
        <f>SUM(AM897:AM900)</f>
        <v/>
      </c>
      <c r="AN902" s="124">
        <f>SUM(AN897:AN900)</f>
        <v/>
      </c>
      <c r="AO902" s="124">
        <f>SUM(AO897:AO900)</f>
        <v/>
      </c>
      <c r="AP902" s="124">
        <f>SUM(AP897:AP900)</f>
        <v/>
      </c>
      <c r="AQ902" s="124">
        <f>SUM(AQ897:AQ900)</f>
        <v/>
      </c>
      <c r="AR902" s="124">
        <f>SUM(AR897:AR900)</f>
        <v/>
      </c>
      <c r="AS902" s="124">
        <f>SUM(AS897:AS900)</f>
        <v/>
      </c>
      <c r="AT902" s="124">
        <f>SUM(AT897:AT900)</f>
        <v/>
      </c>
      <c r="AU902" s="124">
        <f>SUM(AU897:AU900)</f>
        <v/>
      </c>
      <c r="AV902" s="124">
        <f>SUM(AV897:AV900)</f>
        <v/>
      </c>
      <c r="AW902" s="124">
        <f>SUM(AW897:AW900)</f>
        <v/>
      </c>
      <c r="AX902" s="124">
        <f>SUM(AX897:AX900)</f>
        <v/>
      </c>
      <c r="AY902" s="124">
        <f>SUM(AY897:AY900)</f>
        <v/>
      </c>
      <c r="AZ902" s="124">
        <f>SUM(AZ897:AZ900)</f>
        <v/>
      </c>
      <c r="BA902" s="124">
        <f>SUM(BA897:BA900)</f>
        <v/>
      </c>
      <c r="BB902" s="124">
        <f>SUM(BB897:BB900)</f>
        <v/>
      </c>
      <c r="BC902" s="124">
        <f>SUM(BC897:BC900)</f>
        <v/>
      </c>
      <c r="BD902" s="12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3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31" t="n">
        <v>194356.0641960852</v>
      </c>
      <c r="F904" s="15" t="n"/>
      <c r="G904" s="49" t="inlineStr">
        <is>
          <t>Palier 1 New</t>
        </is>
      </c>
      <c r="H904" s="131" t="n">
        <v>0</v>
      </c>
      <c r="I904" s="132" t="n">
        <v>0</v>
      </c>
      <c r="J904" s="132" t="n">
        <v>0</v>
      </c>
      <c r="K904" s="23" t="n"/>
      <c r="L904" s="50" t="inlineStr">
        <is>
          <t>DE / DAB</t>
        </is>
      </c>
      <c r="M904" s="70" t="n"/>
      <c r="N904" s="70" t="n"/>
      <c r="O904" s="120">
        <f>IFERROR(((O$3&gt;=$E903)*(O$2&lt;=$E903))*$E907,"")</f>
        <v/>
      </c>
      <c r="P904" s="120">
        <f>IFERROR(((P$3&gt;=$E903)*(P$2&lt;=$E903))*$E907,"")</f>
        <v/>
      </c>
      <c r="Q904" s="120">
        <f>IFERROR(((Q$3&gt;=$E903)*(Q$2&lt;=$E903))*$E907,"")</f>
        <v/>
      </c>
      <c r="R904" s="120">
        <f>IFERROR(((R$3&gt;=$E903)*(R$2&lt;=$E903))*$E907,"")</f>
        <v/>
      </c>
      <c r="S904" s="120">
        <f>IFERROR(((S$3&gt;=$E903)*(S$2&lt;=$E903))*$E907,"")</f>
        <v/>
      </c>
      <c r="T904" s="120">
        <f>IFERROR(((T$3&gt;=$E903)*(T$2&lt;=$E903))*$E907,"")</f>
        <v/>
      </c>
      <c r="U904" s="120">
        <f>IFERROR(((U$3&gt;=$E903)*(U$2&lt;=$E903))*$E907,"")</f>
        <v/>
      </c>
      <c r="V904" s="120">
        <f>IFERROR(((V$3&gt;=$E903)*(V$2&lt;=$E903))*$E907,"")</f>
        <v/>
      </c>
      <c r="W904" s="120">
        <f>IFERROR(((W$3&gt;=$E903)*(W$2&lt;=$E903))*$E907,"")</f>
        <v/>
      </c>
      <c r="X904" s="120">
        <f>IFERROR(((X$3&gt;=$E903)*(X$2&lt;=$E903))*$E907,"")</f>
        <v/>
      </c>
      <c r="Y904" s="120">
        <f>IFERROR(((Y$3&gt;=$E903)*(Y$2&lt;=$E903))*$E907,"")</f>
        <v/>
      </c>
      <c r="Z904" s="120">
        <f>IFERROR(((Z$3&gt;=$E903)*(Z$2&lt;=$E903))*$E907,"")</f>
        <v/>
      </c>
      <c r="AA904" s="120">
        <f>IFERROR(((AA$3&gt;=$E903)*(AA$2&lt;=$E903))*$E907,"")</f>
        <v/>
      </c>
      <c r="AB904" s="120">
        <f>IFERROR(((AB$3&gt;=$E903)*(AB$2&lt;=$E903))*$E907,"")</f>
        <v/>
      </c>
      <c r="AC904" s="120">
        <f>IFERROR(((AC$3&gt;=$E903)*(AC$2&lt;=$E903))*$E907,"")</f>
        <v/>
      </c>
      <c r="AD904" s="120">
        <f>IFERROR(((AD$3&gt;=$E903)*(AD$2&lt;=$E903))*$E907,"")</f>
        <v/>
      </c>
      <c r="AE904" s="120">
        <f>IFERROR(((AE$3&gt;=$E903)*(AE$2&lt;=$E903))*$E907,"")</f>
        <v/>
      </c>
      <c r="AF904" s="120">
        <f>IFERROR(((AF$3&gt;=$E903)*(AF$2&lt;=$E903))*$E907,"")</f>
        <v/>
      </c>
      <c r="AG904" s="120">
        <f>IFERROR(((AG$3&gt;=$E903)*(AG$2&lt;=$E903))*$E907,"")</f>
        <v/>
      </c>
      <c r="AH904" s="120">
        <f>IFERROR(((AH$3&gt;=$E903)*(AH$2&lt;=$E903))*$E907,"")</f>
        <v/>
      </c>
      <c r="AI904" s="120">
        <f>IFERROR(((AI$3&gt;=$E903)*(AI$2&lt;=$E903))*$E907,"")</f>
        <v/>
      </c>
      <c r="AJ904" s="120">
        <f>IFERROR(((AJ$3&gt;=$E903)*(AJ$2&lt;=$E903))*$E907,"")</f>
        <v/>
      </c>
      <c r="AK904" s="120">
        <f>IFERROR(((AK$3&gt;=$E903)*(AK$2&lt;=$E903))*$E907,"")</f>
        <v/>
      </c>
      <c r="AL904" s="120">
        <f>IFERROR(((AL$3&gt;=$E903)*(AL$2&lt;=$E903))*$E907,"")</f>
        <v/>
      </c>
      <c r="AM904" s="120">
        <f>IFERROR(((AM$3&gt;=$E903)*(AM$2&lt;=$E903))*$E907,"")</f>
        <v/>
      </c>
      <c r="AN904" s="120">
        <f>IFERROR(((AN$3&gt;=$E903)*(AN$2&lt;=$E903))*$E907,"")</f>
        <v/>
      </c>
      <c r="AO904" s="120">
        <f>IFERROR(((AO$3&gt;=$E903)*(AO$2&lt;=$E903))*$E907,"")</f>
        <v/>
      </c>
      <c r="AP904" s="120">
        <f>IFERROR(((AP$3&gt;=$E903)*(AP$2&lt;=$E903))*$E907,"")</f>
        <v/>
      </c>
      <c r="AQ904" s="120">
        <f>IFERROR(((AQ$3&gt;=$E903)*(AQ$2&lt;=$E903))*$E907,"")</f>
        <v/>
      </c>
      <c r="AR904" s="120">
        <f>IFERROR(((AR$3&gt;=$E903)*(AR$2&lt;=$E903))*$E907,"")</f>
        <v/>
      </c>
      <c r="AS904" s="120">
        <f>IFERROR(((AS$3&gt;=$E903)*(AS$2&lt;=$E903))*$E907,"")</f>
        <v/>
      </c>
      <c r="AT904" s="120">
        <f>IFERROR(((AT$3&gt;=$E903)*(AT$2&lt;=$E903))*$E907,"")</f>
        <v/>
      </c>
      <c r="AU904" s="120">
        <f>IFERROR(((AU$3&gt;=$E903)*(AU$2&lt;=$E903))*$E907,"")</f>
        <v/>
      </c>
      <c r="AV904" s="120">
        <f>IFERROR(((AV$3&gt;=$E903)*(AV$2&lt;=$E903))*$E907,"")</f>
        <v/>
      </c>
      <c r="AW904" s="120">
        <f>IFERROR(((AW$3&gt;=$E903)*(AW$2&lt;=$E903))*$E907,"")</f>
        <v/>
      </c>
      <c r="AX904" s="120">
        <f>IFERROR(((AX$3&gt;=$E903)*(AX$2&lt;=$E903))*$E907,"")</f>
        <v/>
      </c>
      <c r="AY904" s="120">
        <f>IFERROR(((AY$3&gt;=$E903)*(AY$2&lt;=$E903))*$E907,"")</f>
        <v/>
      </c>
      <c r="AZ904" s="120">
        <f>IFERROR(((AZ$3&gt;=$E903)*(AZ$2&lt;=$E903))*$E907,"")</f>
        <v/>
      </c>
      <c r="BA904" s="120">
        <f>IFERROR(((BA$3&gt;=$E903)*(BA$2&lt;=$E903))*$E907,"")</f>
        <v/>
      </c>
      <c r="BB904" s="120">
        <f>IFERROR(((BB$3&gt;=$E903)*(BB$2&lt;=$E903))*$E907,"")</f>
        <v/>
      </c>
      <c r="BC904" s="120">
        <f>IFERROR(((BC$3&gt;=$E903)*(BC$2&lt;=$E903))*$E907,"")</f>
        <v/>
      </c>
      <c r="BD904" s="12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31" t="n">
        <v>0</v>
      </c>
      <c r="I905" s="132" t="n">
        <v>0</v>
      </c>
      <c r="J905" s="132" t="n">
        <v>0</v>
      </c>
      <c r="K905" s="23" t="n"/>
      <c r="L905" s="52" t="inlineStr">
        <is>
          <t>IR</t>
        </is>
      </c>
      <c r="M905" s="72" t="n"/>
      <c r="N905" s="72" t="n"/>
      <c r="O905" s="121">
        <f>IFERROR(((O$3&gt;=$E900)*(O$2&lt;=$E900))*$H908,"")</f>
        <v/>
      </c>
      <c r="P905" s="121">
        <f>IFERROR(((P$3&gt;=$E900)*(P$2&lt;=$E900))*$H908,"")</f>
        <v/>
      </c>
      <c r="Q905" s="121">
        <f>IFERROR(((Q$3&gt;=$E900)*(Q$2&lt;=$E900))*$H908,"")</f>
        <v/>
      </c>
      <c r="R905" s="121">
        <f>IFERROR(((R$3&gt;=$E900)*(R$2&lt;=$E900))*$H908,"")</f>
        <v/>
      </c>
      <c r="S905" s="121">
        <f>IFERROR(((S$3&gt;=$E900)*(S$2&lt;=$E900))*$H908,"")</f>
        <v/>
      </c>
      <c r="T905" s="121">
        <f>IFERROR(((T$3&gt;=$E900)*(T$2&lt;=$E900))*$H908,"")</f>
        <v/>
      </c>
      <c r="U905" s="121">
        <f>IFERROR(((U$3&gt;=$E900)*(U$2&lt;=$E900))*$H908,"")</f>
        <v/>
      </c>
      <c r="V905" s="121">
        <f>IFERROR(((V$3&gt;=$E900)*(V$2&lt;=$E900))*$H908,"")</f>
        <v/>
      </c>
      <c r="W905" s="121">
        <f>IFERROR(((W$3&gt;=$E900)*(W$2&lt;=$E900))*$H908,"")</f>
        <v/>
      </c>
      <c r="X905" s="121">
        <f>IFERROR(((X$3&gt;=$E900)*(X$2&lt;=$E900))*$H908,"")</f>
        <v/>
      </c>
      <c r="Y905" s="121">
        <f>IFERROR(((Y$3&gt;=$E900)*(Y$2&lt;=$E900))*$H908,"")</f>
        <v/>
      </c>
      <c r="Z905" s="121">
        <f>IFERROR(((Z$3&gt;=$E900)*(Z$2&lt;=$E900))*$H908,"")</f>
        <v/>
      </c>
      <c r="AA905" s="121">
        <f>IFERROR(((AA$3&gt;=$E900)*(AA$2&lt;=$E900))*$H908,"")</f>
        <v/>
      </c>
      <c r="AB905" s="121">
        <f>IFERROR(((AB$3&gt;=$E900)*(AB$2&lt;=$E900))*$H908,"")</f>
        <v/>
      </c>
      <c r="AC905" s="121">
        <f>IFERROR(((AC$3&gt;=$E900)*(AC$2&lt;=$E900))*$H908,"")</f>
        <v/>
      </c>
      <c r="AD905" s="121">
        <f>IFERROR(((AD$3&gt;=$E900)*(AD$2&lt;=$E900))*$H908,"")</f>
        <v/>
      </c>
      <c r="AE905" s="121">
        <f>IFERROR(((AE$3&gt;=$E900)*(AE$2&lt;=$E900))*$H908,"")</f>
        <v/>
      </c>
      <c r="AF905" s="121">
        <f>IFERROR(((AF$3&gt;=$E900)*(AF$2&lt;=$E900))*$H908,"")</f>
        <v/>
      </c>
      <c r="AG905" s="121">
        <f>IFERROR(((AG$3&gt;=$E900)*(AG$2&lt;=$E900))*$H908,"")</f>
        <v/>
      </c>
      <c r="AH905" s="121">
        <f>IFERROR(((AH$3&gt;=$E900)*(AH$2&lt;=$E900))*$H908,"")</f>
        <v/>
      </c>
      <c r="AI905" s="121">
        <f>IFERROR(((AI$3&gt;=$E900)*(AI$2&lt;=$E900))*$H908,"")</f>
        <v/>
      </c>
      <c r="AJ905" s="121">
        <f>IFERROR(((AJ$3&gt;=$E900)*(AJ$2&lt;=$E900))*$H908,"")</f>
        <v/>
      </c>
      <c r="AK905" s="121">
        <f>IFERROR(((AK$3&gt;=$E900)*(AK$2&lt;=$E900))*$H908,"")</f>
        <v/>
      </c>
      <c r="AL905" s="121">
        <f>IFERROR(((AL$3&gt;=$E900)*(AL$2&lt;=$E900))*$H908,"")</f>
        <v/>
      </c>
      <c r="AM905" s="121">
        <f>IFERROR(((AM$3&gt;=$E900)*(AM$2&lt;=$E900))*$H908,"")</f>
        <v/>
      </c>
      <c r="AN905" s="121">
        <f>IFERROR(((AN$3&gt;=$E900)*(AN$2&lt;=$E900))*$H908,"")</f>
        <v/>
      </c>
      <c r="AO905" s="121">
        <f>IFERROR(((AO$3&gt;=$E900)*(AO$2&lt;=$E900))*$H908,"")</f>
        <v/>
      </c>
      <c r="AP905" s="121">
        <f>IFERROR(((AP$3&gt;=$E900)*(AP$2&lt;=$E900))*$H908,"")</f>
        <v/>
      </c>
      <c r="AQ905" s="121">
        <f>IFERROR(((AQ$3&gt;=$E900)*(AQ$2&lt;=$E900))*$H908,"")</f>
        <v/>
      </c>
      <c r="AR905" s="121">
        <f>IFERROR(((AR$3&gt;=$E900)*(AR$2&lt;=$E900))*$H908,"")</f>
        <v/>
      </c>
      <c r="AS905" s="121">
        <f>IFERROR(((AS$3&gt;=$E900)*(AS$2&lt;=$E900))*$H908,"")</f>
        <v/>
      </c>
      <c r="AT905" s="121">
        <f>IFERROR(((AT$3&gt;=$E900)*(AT$2&lt;=$E900))*$H908,"")</f>
        <v/>
      </c>
      <c r="AU905" s="121">
        <f>IFERROR(((AU$3&gt;=$E900)*(AU$2&lt;=$E900))*$H908,"")</f>
        <v/>
      </c>
      <c r="AV905" s="121">
        <f>IFERROR(((AV$3&gt;=$E900)*(AV$2&lt;=$E900))*$H908,"")</f>
        <v/>
      </c>
      <c r="AW905" s="121">
        <f>IFERROR(((AW$3&gt;=$E900)*(AW$2&lt;=$E900))*$H908,"")</f>
        <v/>
      </c>
      <c r="AX905" s="121">
        <f>IFERROR(((AX$3&gt;=$E900)*(AX$2&lt;=$E900))*$H908,"")</f>
        <v/>
      </c>
      <c r="AY905" s="121">
        <f>IFERROR(((AY$3&gt;=$E900)*(AY$2&lt;=$E900))*$H908,"")</f>
        <v/>
      </c>
      <c r="AZ905" s="121">
        <f>IFERROR(((AZ$3&gt;=$E900)*(AZ$2&lt;=$E900))*$H908,"")</f>
        <v/>
      </c>
      <c r="BA905" s="121">
        <f>IFERROR(((BA$3&gt;=$E900)*(BA$2&lt;=$E900))*$H908,"")</f>
        <v/>
      </c>
      <c r="BB905" s="121">
        <f>IFERROR(((BB$3&gt;=$E900)*(BB$2&lt;=$E900))*$H908,"")</f>
        <v/>
      </c>
      <c r="BC905" s="121">
        <f>IFERROR(((BC$3&gt;=$E900)*(BC$2&lt;=$E900))*$H908,"")</f>
        <v/>
      </c>
      <c r="BD905" s="12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34" t="n">
        <v>0</v>
      </c>
      <c r="F906" s="15" t="n"/>
      <c r="G906" s="49" t="inlineStr">
        <is>
          <t>Palier 3 New</t>
        </is>
      </c>
      <c r="H906" s="131" t="n">
        <v>0</v>
      </c>
      <c r="I906" s="132" t="n">
        <v>0</v>
      </c>
      <c r="J906" s="132" t="n">
        <v>0</v>
      </c>
      <c r="L906" s="52" t="inlineStr">
        <is>
          <t>FOC</t>
        </is>
      </c>
      <c r="M906" s="72" t="n"/>
      <c r="N906" s="72" t="n"/>
      <c r="O906" s="121">
        <f>IFERROR(((O$3&gt;=$E903)*(O$2&lt;=$E903))*$J908,"")</f>
        <v/>
      </c>
      <c r="P906" s="121">
        <f>IFERROR(((P$3&gt;=$E903)*(P$2&lt;=$E903))*$J908,"")</f>
        <v/>
      </c>
      <c r="Q906" s="121">
        <f>IFERROR(((Q$3&gt;=$E903)*(Q$2&lt;=$E903))*$J908,"")</f>
        <v/>
      </c>
      <c r="R906" s="121">
        <f>IFERROR(((R$3&gt;=$E903)*(R$2&lt;=$E903))*$J908,"")</f>
        <v/>
      </c>
      <c r="S906" s="121">
        <f>IFERROR(((S$3&gt;=$E903)*(S$2&lt;=$E903))*$J908,"")</f>
        <v/>
      </c>
      <c r="T906" s="121">
        <f>IFERROR(((T$3&gt;=$E903)*(T$2&lt;=$E903))*$J908,"")</f>
        <v/>
      </c>
      <c r="U906" s="121">
        <f>IFERROR(((U$3&gt;=$E903)*(U$2&lt;=$E903))*$J908,"")</f>
        <v/>
      </c>
      <c r="V906" s="121">
        <f>IFERROR(((V$3&gt;=$E903)*(V$2&lt;=$E903))*$J908,"")</f>
        <v/>
      </c>
      <c r="W906" s="121">
        <f>IFERROR(((W$3&gt;=$E903)*(W$2&lt;=$E903))*$J908,"")</f>
        <v/>
      </c>
      <c r="X906" s="121">
        <f>IFERROR(((X$3&gt;=$E903)*(X$2&lt;=$E903))*$J908,"")</f>
        <v/>
      </c>
      <c r="Y906" s="121">
        <f>IFERROR(((Y$3&gt;=$E903)*(Y$2&lt;=$E903))*$J908,"")</f>
        <v/>
      </c>
      <c r="Z906" s="121">
        <f>IFERROR(((Z$3&gt;=$E903)*(Z$2&lt;=$E903))*$J908,"")</f>
        <v/>
      </c>
      <c r="AA906" s="121">
        <f>IFERROR(((AA$3&gt;=$E903)*(AA$2&lt;=$E903))*$J908,"")</f>
        <v/>
      </c>
      <c r="AB906" s="121">
        <f>IFERROR(((AB$3&gt;=$E903)*(AB$2&lt;=$E903))*$J908,"")</f>
        <v/>
      </c>
      <c r="AC906" s="121">
        <f>IFERROR(((AC$3&gt;=$E903)*(AC$2&lt;=$E903))*$J908,"")</f>
        <v/>
      </c>
      <c r="AD906" s="121">
        <f>IFERROR(((AD$3&gt;=$E903)*(AD$2&lt;=$E903))*$J908,"")</f>
        <v/>
      </c>
      <c r="AE906" s="121">
        <f>IFERROR(((AE$3&gt;=$E903)*(AE$2&lt;=$E903))*$J908,"")</f>
        <v/>
      </c>
      <c r="AF906" s="121">
        <f>IFERROR(((AF$3&gt;=$E903)*(AF$2&lt;=$E903))*$J908,"")</f>
        <v/>
      </c>
      <c r="AG906" s="121">
        <f>IFERROR(((AG$3&gt;=$E903)*(AG$2&lt;=$E903))*$J908,"")</f>
        <v/>
      </c>
      <c r="AH906" s="121">
        <f>IFERROR(((AH$3&gt;=$E903)*(AH$2&lt;=$E903))*$J908,"")</f>
        <v/>
      </c>
      <c r="AI906" s="121">
        <f>IFERROR(((AI$3&gt;=$E903)*(AI$2&lt;=$E903))*$J908,"")</f>
        <v/>
      </c>
      <c r="AJ906" s="121">
        <f>IFERROR(((AJ$3&gt;=$E903)*(AJ$2&lt;=$E903))*$J908,"")</f>
        <v/>
      </c>
      <c r="AK906" s="121">
        <f>IFERROR(((AK$3&gt;=$E903)*(AK$2&lt;=$E903))*$J908,"")</f>
        <v/>
      </c>
      <c r="AL906" s="121">
        <f>IFERROR(((AL$3&gt;=$E903)*(AL$2&lt;=$E903))*$J908,"")</f>
        <v/>
      </c>
      <c r="AM906" s="121">
        <f>IFERROR(((AM$3&gt;=$E903)*(AM$2&lt;=$E903))*$J908,"")</f>
        <v/>
      </c>
      <c r="AN906" s="121">
        <f>IFERROR(((AN$3&gt;=$E903)*(AN$2&lt;=$E903))*$J908,"")</f>
        <v/>
      </c>
      <c r="AO906" s="121">
        <f>IFERROR(((AO$3&gt;=$E903)*(AO$2&lt;=$E903))*$J908,"")</f>
        <v/>
      </c>
      <c r="AP906" s="121">
        <f>IFERROR(((AP$3&gt;=$E903)*(AP$2&lt;=$E903))*$J908,"")</f>
        <v/>
      </c>
      <c r="AQ906" s="121">
        <f>IFERROR(((AQ$3&gt;=$E903)*(AQ$2&lt;=$E903))*$J908,"")</f>
        <v/>
      </c>
      <c r="AR906" s="121">
        <f>IFERROR(((AR$3&gt;=$E903)*(AR$2&lt;=$E903))*$J908,"")</f>
        <v/>
      </c>
      <c r="AS906" s="121">
        <f>IFERROR(((AS$3&gt;=$E903)*(AS$2&lt;=$E903))*$J908,"")</f>
        <v/>
      </c>
      <c r="AT906" s="121">
        <f>IFERROR(((AT$3&gt;=$E903)*(AT$2&lt;=$E903))*$J908,"")</f>
        <v/>
      </c>
      <c r="AU906" s="121">
        <f>IFERROR(((AU$3&gt;=$E903)*(AU$2&lt;=$E903))*$J908,"")</f>
        <v/>
      </c>
      <c r="AV906" s="121">
        <f>IFERROR(((AV$3&gt;=$E903)*(AV$2&lt;=$E903))*$J908,"")</f>
        <v/>
      </c>
      <c r="AW906" s="121">
        <f>IFERROR(((AW$3&gt;=$E903)*(AW$2&lt;=$E903))*$J908,"")</f>
        <v/>
      </c>
      <c r="AX906" s="121">
        <f>IFERROR(((AX$3&gt;=$E903)*(AX$2&lt;=$E903))*$J908,"")</f>
        <v/>
      </c>
      <c r="AY906" s="121">
        <f>IFERROR(((AY$3&gt;=$E903)*(AY$2&lt;=$E903))*$J908,"")</f>
        <v/>
      </c>
      <c r="AZ906" s="121">
        <f>IFERROR(((AZ$3&gt;=$E903)*(AZ$2&lt;=$E903))*$J908,"")</f>
        <v/>
      </c>
      <c r="BA906" s="121">
        <f>IFERROR(((BA$3&gt;=$E903)*(BA$2&lt;=$E903))*$J908,"")</f>
        <v/>
      </c>
      <c r="BB906" s="121">
        <f>IFERROR(((BB$3&gt;=$E903)*(BB$2&lt;=$E903))*$J908,"")</f>
        <v/>
      </c>
      <c r="BC906" s="121">
        <f>IFERROR(((BC$3&gt;=$E903)*(BC$2&lt;=$E903))*$J908,"")</f>
        <v/>
      </c>
      <c r="BD906" s="12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31" t="n">
        <v>0</v>
      </c>
      <c r="F907" s="15" t="n"/>
      <c r="G907" s="13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21">
        <f>IFERROR(((O$3&gt;=$J897)*(O$2&lt;=$J897))*$E908,"")</f>
        <v/>
      </c>
      <c r="P907" s="121">
        <f>IFERROR(((P$3&gt;=$J897)*(P$2&lt;=$J897))*$E908,"")</f>
        <v/>
      </c>
      <c r="Q907" s="121">
        <f>IFERROR(((Q$3&gt;=$J897)*(Q$2&lt;=$J897))*$E908,"")</f>
        <v/>
      </c>
      <c r="R907" s="121">
        <f>IFERROR(((R$3&gt;=$J897)*(R$2&lt;=$J897))*$E908,"")</f>
        <v/>
      </c>
      <c r="S907" s="121">
        <f>IFERROR(((S$3&gt;=$J897)*(S$2&lt;=$J897))*$E908,"")</f>
        <v/>
      </c>
      <c r="T907" s="121">
        <f>IFERROR(((T$3&gt;=$J897)*(T$2&lt;=$J897))*$E908,"")</f>
        <v/>
      </c>
      <c r="U907" s="121">
        <f>IFERROR(((U$3&gt;=$J897)*(U$2&lt;=$J897))*$E908,"")</f>
        <v/>
      </c>
      <c r="V907" s="121">
        <f>IFERROR(((V$3&gt;=$J897)*(V$2&lt;=$J897))*$E908,"")</f>
        <v/>
      </c>
      <c r="W907" s="121">
        <f>IFERROR(((W$3&gt;=$J897)*(W$2&lt;=$J897))*$E908,"")</f>
        <v/>
      </c>
      <c r="X907" s="121">
        <f>IFERROR(((X$3&gt;=$J897)*(X$2&lt;=$J897))*$E908,"")</f>
        <v/>
      </c>
      <c r="Y907" s="121">
        <f>IFERROR(((Y$3&gt;=$J897)*(Y$2&lt;=$J897))*$E908,"")</f>
        <v/>
      </c>
      <c r="Z907" s="121">
        <f>IFERROR(((Z$3&gt;=$J897)*(Z$2&lt;=$J897))*$E908,"")</f>
        <v/>
      </c>
      <c r="AA907" s="121">
        <f>IFERROR(((AA$3&gt;=$J897)*(AA$2&lt;=$J897))*$E908,"")</f>
        <v/>
      </c>
      <c r="AB907" s="121">
        <f>IFERROR(((AB$3&gt;=$J897)*(AB$2&lt;=$J897))*$E908,"")</f>
        <v/>
      </c>
      <c r="AC907" s="121">
        <f>IFERROR(((AC$3&gt;=$J897)*(AC$2&lt;=$J897))*$E908,"")</f>
        <v/>
      </c>
      <c r="AD907" s="121">
        <f>IFERROR(((AD$3&gt;=$J897)*(AD$2&lt;=$J897))*$E908,"")</f>
        <v/>
      </c>
      <c r="AE907" s="121">
        <f>IFERROR(((AE$3&gt;=$J897)*(AE$2&lt;=$J897))*$E908,"")</f>
        <v/>
      </c>
      <c r="AF907" s="121">
        <f>IFERROR(((AF$3&gt;=$J897)*(AF$2&lt;=$J897))*$E908,"")</f>
        <v/>
      </c>
      <c r="AG907" s="121">
        <f>IFERROR(((AG$3&gt;=$J897)*(AG$2&lt;=$J897))*$E908,"")</f>
        <v/>
      </c>
      <c r="AH907" s="121">
        <f>IFERROR(((AH$3&gt;=$J897)*(AH$2&lt;=$J897))*$E908,"")</f>
        <v/>
      </c>
      <c r="AI907" s="121">
        <f>IFERROR(((AI$3&gt;=$J897)*(AI$2&lt;=$J897))*$E908,"")</f>
        <v/>
      </c>
      <c r="AJ907" s="121">
        <f>IFERROR(((AJ$3&gt;=$J897)*(AJ$2&lt;=$J897))*$E908,"")</f>
        <v/>
      </c>
      <c r="AK907" s="121">
        <f>IFERROR(((AK$3&gt;=$J897)*(AK$2&lt;=$J897))*$E908,"")</f>
        <v/>
      </c>
      <c r="AL907" s="121">
        <f>IFERROR(((AL$3&gt;=$J897)*(AL$2&lt;=$J897))*$E908,"")</f>
        <v/>
      </c>
      <c r="AM907" s="121">
        <f>IFERROR(((AM$3&gt;=$J897)*(AM$2&lt;=$J897))*$E908,"")</f>
        <v/>
      </c>
      <c r="AN907" s="121">
        <f>IFERROR(((AN$3&gt;=$J897)*(AN$2&lt;=$J897))*$E908,"")</f>
        <v/>
      </c>
      <c r="AO907" s="121">
        <f>IFERROR(((AO$3&gt;=$J897)*(AO$2&lt;=$J897))*$E908,"")</f>
        <v/>
      </c>
      <c r="AP907" s="121">
        <f>IFERROR(((AP$3&gt;=$J897)*(AP$2&lt;=$J897))*$E908,"")</f>
        <v/>
      </c>
      <c r="AQ907" s="121">
        <f>IFERROR(((AQ$3&gt;=$J897)*(AQ$2&lt;=$J897))*$E908,"")</f>
        <v/>
      </c>
      <c r="AR907" s="121">
        <f>IFERROR(((AR$3&gt;=$J897)*(AR$2&lt;=$J897))*$E908,"")</f>
        <v/>
      </c>
      <c r="AS907" s="121">
        <f>IFERROR(((AS$3&gt;=$J897)*(AS$2&lt;=$J897))*$E908,"")</f>
        <v/>
      </c>
      <c r="AT907" s="121">
        <f>IFERROR(((AT$3&gt;=$J897)*(AT$2&lt;=$J897))*$E908,"")</f>
        <v/>
      </c>
      <c r="AU907" s="121">
        <f>IFERROR(((AU$3&gt;=$J897)*(AU$2&lt;=$J897))*$E908,"")</f>
        <v/>
      </c>
      <c r="AV907" s="121">
        <f>IFERROR(((AV$3&gt;=$J897)*(AV$2&lt;=$J897))*$E908,"")</f>
        <v/>
      </c>
      <c r="AW907" s="121">
        <f>IFERROR(((AW$3&gt;=$J897)*(AW$2&lt;=$J897))*$E908,"")</f>
        <v/>
      </c>
      <c r="AX907" s="121">
        <f>IFERROR(((AX$3&gt;=$J897)*(AX$2&lt;=$J897))*$E908,"")</f>
        <v/>
      </c>
      <c r="AY907" s="121">
        <f>IFERROR(((AY$3&gt;=$J897)*(AY$2&lt;=$J897))*$E908,"")</f>
        <v/>
      </c>
      <c r="AZ907" s="121">
        <f>IFERROR(((AZ$3&gt;=$J897)*(AZ$2&lt;=$J897))*$E908,"")</f>
        <v/>
      </c>
      <c r="BA907" s="121">
        <f>IFERROR(((BA$3&gt;=$J897)*(BA$2&lt;=$J897))*$E908,"")</f>
        <v/>
      </c>
      <c r="BB907" s="121">
        <f>IFERROR(((BB$3&gt;=$J897)*(BB$2&lt;=$J897))*$E908,"")</f>
        <v/>
      </c>
      <c r="BC907" s="121">
        <f>IFERROR(((BC$3&gt;=$J897)*(BC$2&lt;=$J897))*$E908,"")</f>
        <v/>
      </c>
      <c r="BD907" s="12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31" t="n">
        <v>0</v>
      </c>
      <c r="F908" s="15" t="n"/>
      <c r="G908" s="46" t="inlineStr">
        <is>
          <t>IR</t>
        </is>
      </c>
      <c r="H908" s="131" t="n">
        <v>0</v>
      </c>
      <c r="I908" s="46" t="inlineStr">
        <is>
          <t>FOC</t>
        </is>
      </c>
      <c r="J908" s="131" t="n">
        <v>0</v>
      </c>
      <c r="L908" s="54" t="inlineStr">
        <is>
          <t>Charges si vacant</t>
        </is>
      </c>
      <c r="M908" s="73" t="n"/>
      <c r="N908" s="73" t="n"/>
      <c r="O908" s="122">
        <f>IFERROR(-($E889+$H889+$J889)*O890,"")</f>
        <v/>
      </c>
      <c r="P908" s="122">
        <f>IFERROR(-($E889+$H889+$J889)*P890,"")</f>
        <v/>
      </c>
      <c r="Q908" s="122">
        <f>IFERROR(-($E889+$H889+$J889)*Q890,"")</f>
        <v/>
      </c>
      <c r="R908" s="122">
        <f>IFERROR(-($E889+$H889+$J889)*R890,"")</f>
        <v/>
      </c>
      <c r="S908" s="122">
        <f>IFERROR(-($E889+$H889+$J889)*S890,"")</f>
        <v/>
      </c>
      <c r="T908" s="122">
        <f>IFERROR(-($E889+$H889+$J889)*T890,"")</f>
        <v/>
      </c>
      <c r="U908" s="122">
        <f>IFERROR(-($E889+$H889+$J889)*U890,"")</f>
        <v/>
      </c>
      <c r="V908" s="122">
        <f>IFERROR(-($E889+$H889+$J889)*V890,"")</f>
        <v/>
      </c>
      <c r="W908" s="122">
        <f>IFERROR(-($E889+$H889+$J889)*W890,"")</f>
        <v/>
      </c>
      <c r="X908" s="122">
        <f>IFERROR(-($E889+$H889+$J889)*X890,"")</f>
        <v/>
      </c>
      <c r="Y908" s="122">
        <f>IFERROR(-($E889+$H889+$J889)*Y890,"")</f>
        <v/>
      </c>
      <c r="Z908" s="122">
        <f>IFERROR(-($E889+$H889+$J889)*Z890,"")</f>
        <v/>
      </c>
      <c r="AA908" s="122">
        <f>IFERROR(-($E889+$H889+$J889)*AA890,"")</f>
        <v/>
      </c>
      <c r="AB908" s="122">
        <f>IFERROR(-($E889+$H889+$J889)*AB890,"")</f>
        <v/>
      </c>
      <c r="AC908" s="122">
        <f>IFERROR(-($E889+$H889+$J889)*AC890,"")</f>
        <v/>
      </c>
      <c r="AD908" s="122">
        <f>IFERROR(-($E889+$H889+$J889)*AD890,"")</f>
        <v/>
      </c>
      <c r="AE908" s="122">
        <f>IFERROR(-($E889+$H889+$J889)*AE890,"")</f>
        <v/>
      </c>
      <c r="AF908" s="122">
        <f>IFERROR(-($E889+$H889+$J889)*AF890,"")</f>
        <v/>
      </c>
      <c r="AG908" s="122">
        <f>IFERROR(-($E889+$H889+$J889)*AG890,"")</f>
        <v/>
      </c>
      <c r="AH908" s="122">
        <f>IFERROR(-($E889+$H889+$J889)*AH890,"")</f>
        <v/>
      </c>
      <c r="AI908" s="122">
        <f>IFERROR(-($E889+$H889+$J889)*AI890,"")</f>
        <v/>
      </c>
      <c r="AJ908" s="122">
        <f>IFERROR(-($E889+$H889+$J889)*AJ890,"")</f>
        <v/>
      </c>
      <c r="AK908" s="122">
        <f>IFERROR(-($E889+$H889+$J889)*AK890,"")</f>
        <v/>
      </c>
      <c r="AL908" s="122">
        <f>IFERROR(-($E889+$H889+$J889)*AL890,"")</f>
        <v/>
      </c>
      <c r="AM908" s="122">
        <f>IFERROR(-($E889+$H889+$J889)*AM890,"")</f>
        <v/>
      </c>
      <c r="AN908" s="122">
        <f>IFERROR(-($E889+$H889+$J889)*AN890,"")</f>
        <v/>
      </c>
      <c r="AO908" s="122">
        <f>IFERROR(-($E889+$H889+$J889)*AO890,"")</f>
        <v/>
      </c>
      <c r="AP908" s="122">
        <f>IFERROR(-($E889+$H889+$J889)*AP890,"")</f>
        <v/>
      </c>
      <c r="AQ908" s="122">
        <f>IFERROR(-($E889+$H889+$J889)*AQ890,"")</f>
        <v/>
      </c>
      <c r="AR908" s="122">
        <f>IFERROR(-($E889+$H889+$J889)*AR890,"")</f>
        <v/>
      </c>
      <c r="AS908" s="122">
        <f>IFERROR(-($E889+$H889+$J889)*AS890,"")</f>
        <v/>
      </c>
      <c r="AT908" s="122">
        <f>IFERROR(-($E889+$H889+$J889)*AT890,"")</f>
        <v/>
      </c>
      <c r="AU908" s="122">
        <f>IFERROR(-($E889+$H889+$J889)*AU890,"")</f>
        <v/>
      </c>
      <c r="AV908" s="122">
        <f>IFERROR(-($E889+$H889+$J889)*AV890,"")</f>
        <v/>
      </c>
      <c r="AW908" s="122">
        <f>IFERROR(-($E889+$H889+$J889)*AW890,"")</f>
        <v/>
      </c>
      <c r="AX908" s="122">
        <f>IFERROR(-($E889+$H889+$J889)*AX890,"")</f>
        <v/>
      </c>
      <c r="AY908" s="122">
        <f>IFERROR(-($E889+$H889+$J889)*AY890,"")</f>
        <v/>
      </c>
      <c r="AZ908" s="122">
        <f>IFERROR(-($E889+$H889+$J889)*AZ890,"")</f>
        <v/>
      </c>
      <c r="BA908" s="122">
        <f>IFERROR(-($E889+$H889+$J889)*BA890,"")</f>
        <v/>
      </c>
      <c r="BB908" s="122">
        <f>IFERROR(-($E889+$H889+$J889)*BB890,"")</f>
        <v/>
      </c>
      <c r="BC908" s="122">
        <f>IFERROR(-($E889+$H889+$J889)*BC890,"")</f>
        <v/>
      </c>
      <c r="BD908" s="122">
        <f>IFERROR(-($E889+$H889+$J889)*BD890,"")</f>
        <v/>
      </c>
    </row>
    <row r="909"/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1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1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1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1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1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1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1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1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1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1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1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1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1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1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1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1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1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1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1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1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1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1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1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1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1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1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1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1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1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1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1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1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1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1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1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1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1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1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1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1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1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1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25" t="n">
        <v>72.09999999999999</v>
      </c>
      <c r="F914" s="15" t="n"/>
      <c r="G914" s="13" t="inlineStr">
        <is>
          <t>Surface pondérée</t>
        </is>
      </c>
      <c r="H914" s="126" t="n">
        <v>50.5</v>
      </c>
      <c r="I914" s="13" t="inlineStr">
        <is>
          <t>Surface RDC</t>
        </is>
      </c>
      <c r="J914" s="126" t="n">
        <v>48.1</v>
      </c>
      <c r="L914" s="20" t="inlineStr">
        <is>
          <t>% Palier</t>
        </is>
      </c>
      <c r="M914" s="72" t="n"/>
      <c r="N914" s="72" t="n"/>
      <c r="O914" s="11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1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1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1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1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1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1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1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1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1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1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1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1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1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1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1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1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1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1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1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1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1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1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1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1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1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1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1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1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1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1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1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1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1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1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1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1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1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1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1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1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1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27" t="n">
        <v>0</v>
      </c>
      <c r="F915" s="15" t="n"/>
      <c r="G915" s="13" t="inlineStr">
        <is>
          <t>Charges</t>
        </is>
      </c>
      <c r="H915" s="127" t="n">
        <v>0</v>
      </c>
      <c r="I915" s="13" t="inlineStr">
        <is>
          <t>Assurance</t>
        </is>
      </c>
      <c r="J915" s="127" t="n">
        <v>0</v>
      </c>
      <c r="K915" s="23" t="n"/>
      <c r="L915" s="20" t="inlineStr">
        <is>
          <t>% Loyer</t>
        </is>
      </c>
      <c r="M915" s="72" t="n"/>
      <c r="N915" s="72" t="n"/>
      <c r="O915" s="11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1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1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1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1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1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1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1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1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1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1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1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1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1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1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1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1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1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1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1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1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1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1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1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1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1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1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1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1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1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1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1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1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1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1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1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1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1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1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1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1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1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2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1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1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1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1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1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1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1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1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1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1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1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1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1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1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1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1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1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1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1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1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1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1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1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1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1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1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1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1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1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1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1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1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1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1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1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1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1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1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1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1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1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1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18" t="n"/>
      <c r="L917" s="20" t="inlineStr">
        <is>
          <t>% Franchise loyer futur</t>
        </is>
      </c>
      <c r="M917" s="72" t="n"/>
      <c r="N917" s="72" t="n"/>
      <c r="O917" s="11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1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1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1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1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1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1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1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1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1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1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1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1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1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1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1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1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1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1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1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1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1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1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1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1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1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1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1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1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1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1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1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1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1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1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1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1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1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1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1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1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1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2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18" t="n"/>
      <c r="L918" s="27" t="inlineStr">
        <is>
          <t>% Palier futur</t>
        </is>
      </c>
      <c r="M918" s="83" t="n"/>
      <c r="N918" s="83" t="n"/>
      <c r="O918" s="12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2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2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2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2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2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2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2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2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2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2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2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2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2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2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2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2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2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2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2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2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2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2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2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2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2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2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2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2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2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2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2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2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2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2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2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2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2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2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2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2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2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30" t="n">
        <v>0</v>
      </c>
      <c r="F919" s="15" t="n"/>
      <c r="G919" s="30" t="inlineStr">
        <is>
          <t>Palier 1</t>
        </is>
      </c>
      <c r="H919" s="131" t="n">
        <v>0</v>
      </c>
      <c r="I919" s="132" t="n">
        <v>0</v>
      </c>
      <c r="J919" s="132" t="n">
        <v>0</v>
      </c>
      <c r="K919" s="118" t="n"/>
      <c r="L919" s="33" t="inlineStr">
        <is>
          <t>% Loyer futur</t>
        </is>
      </c>
      <c r="M919" s="73" t="n"/>
      <c r="N919" s="73" t="n"/>
      <c r="O919" s="119">
        <f>($E929&lt;=O$3)*($E929&gt;O$2)*((O$3-$E929+1)/O$4)
+($E929&lt;=O$2)*((O$3-O$2+1)/O$4)
+($E929&gt;O$3)*(0)</f>
        <v/>
      </c>
      <c r="P919" s="119">
        <f>($E929&lt;=P$3)*($E929&gt;P$2)*((P$3-$E929+1)/P$4)
+($E929&lt;=P$2)*((P$3-P$2+1)/P$4)
+($E929&gt;P$3)*(0)</f>
        <v/>
      </c>
      <c r="Q919" s="119">
        <f>($E929&lt;=Q$3)*($E929&gt;Q$2)*((Q$3-$E929+1)/Q$4)
+($E929&lt;=Q$2)*((Q$3-Q$2+1)/Q$4)
+($E929&gt;Q$3)*(0)</f>
        <v/>
      </c>
      <c r="R919" s="119">
        <f>($E929&lt;=R$3)*($E929&gt;R$2)*((R$3-$E929+1)/R$4)
+($E929&lt;=R$2)*((R$3-R$2+1)/R$4)
+($E929&gt;R$3)*(0)</f>
        <v/>
      </c>
      <c r="S919" s="119">
        <f>($E929&lt;=S$3)*($E929&gt;S$2)*((S$3-$E929+1)/S$4)
+($E929&lt;=S$2)*((S$3-S$2+1)/S$4)
+($E929&gt;S$3)*(0)</f>
        <v/>
      </c>
      <c r="T919" s="119">
        <f>($E929&lt;=T$3)*($E929&gt;T$2)*((T$3-$E929+1)/T$4)
+($E929&lt;=T$2)*((T$3-T$2+1)/T$4)
+($E929&gt;T$3)*(0)</f>
        <v/>
      </c>
      <c r="U919" s="119">
        <f>($E929&lt;=U$3)*($E929&gt;U$2)*((U$3-$E929+1)/U$4)
+($E929&lt;=U$2)*((U$3-U$2+1)/U$4)
+($E929&gt;U$3)*(0)</f>
        <v/>
      </c>
      <c r="V919" s="119">
        <f>($E929&lt;=V$3)*($E929&gt;V$2)*((V$3-$E929+1)/V$4)
+($E929&lt;=V$2)*((V$3-V$2+1)/V$4)
+($E929&gt;V$3)*(0)</f>
        <v/>
      </c>
      <c r="W919" s="119">
        <f>($E929&lt;=W$3)*($E929&gt;W$2)*((W$3-$E929+1)/W$4)
+($E929&lt;=W$2)*((W$3-W$2+1)/W$4)
+($E929&gt;W$3)*(0)</f>
        <v/>
      </c>
      <c r="X919" s="119">
        <f>($E929&lt;=X$3)*($E929&gt;X$2)*((X$3-$E929+1)/X$4)
+($E929&lt;=X$2)*((X$3-X$2+1)/X$4)
+($E929&gt;X$3)*(0)</f>
        <v/>
      </c>
      <c r="Y919" s="119">
        <f>($E929&lt;=Y$3)*($E929&gt;Y$2)*((Y$3-$E929+1)/Y$4)
+($E929&lt;=Y$2)*((Y$3-Y$2+1)/Y$4)
+($E929&gt;Y$3)*(0)</f>
        <v/>
      </c>
      <c r="Z919" s="119">
        <f>($E929&lt;=Z$3)*($E929&gt;Z$2)*((Z$3-$E929+1)/Z$4)
+($E929&lt;=Z$2)*((Z$3-Z$2+1)/Z$4)
+($E929&gt;Z$3)*(0)</f>
        <v/>
      </c>
      <c r="AA919" s="119">
        <f>($E929&lt;=AA$3)*($E929&gt;AA$2)*((AA$3-$E929+1)/AA$4)
+($E929&lt;=AA$2)*((AA$3-AA$2+1)/AA$4)
+($E929&gt;AA$3)*(0)</f>
        <v/>
      </c>
      <c r="AB919" s="119">
        <f>($E929&lt;=AB$3)*($E929&gt;AB$2)*((AB$3-$E929+1)/AB$4)
+($E929&lt;=AB$2)*((AB$3-AB$2+1)/AB$4)
+($E929&gt;AB$3)*(0)</f>
        <v/>
      </c>
      <c r="AC919" s="119">
        <f>($E929&lt;=AC$3)*($E929&gt;AC$2)*((AC$3-$E929+1)/AC$4)
+($E929&lt;=AC$2)*((AC$3-AC$2+1)/AC$4)
+($E929&gt;AC$3)*(0)</f>
        <v/>
      </c>
      <c r="AD919" s="119">
        <f>($E929&lt;=AD$3)*($E929&gt;AD$2)*((AD$3-$E929+1)/AD$4)
+($E929&lt;=AD$2)*((AD$3-AD$2+1)/AD$4)
+($E929&gt;AD$3)*(0)</f>
        <v/>
      </c>
      <c r="AE919" s="119">
        <f>($E929&lt;=AE$3)*($E929&gt;AE$2)*((AE$3-$E929+1)/AE$4)
+($E929&lt;=AE$2)*((AE$3-AE$2+1)/AE$4)
+($E929&gt;AE$3)*(0)</f>
        <v/>
      </c>
      <c r="AF919" s="119">
        <f>($E929&lt;=AF$3)*($E929&gt;AF$2)*((AF$3-$E929+1)/AF$4)
+($E929&lt;=AF$2)*((AF$3-AF$2+1)/AF$4)
+($E929&gt;AF$3)*(0)</f>
        <v/>
      </c>
      <c r="AG919" s="119">
        <f>($E929&lt;=AG$3)*($E929&gt;AG$2)*((AG$3-$E929+1)/AG$4)
+($E929&lt;=AG$2)*((AG$3-AG$2+1)/AG$4)
+($E929&gt;AG$3)*(0)</f>
        <v/>
      </c>
      <c r="AH919" s="119">
        <f>($E929&lt;=AH$3)*($E929&gt;AH$2)*((AH$3-$E929+1)/AH$4)
+($E929&lt;=AH$2)*((AH$3-AH$2+1)/AH$4)
+($E929&gt;AH$3)*(0)</f>
        <v/>
      </c>
      <c r="AI919" s="119">
        <f>($E929&lt;=AI$3)*($E929&gt;AI$2)*((AI$3-$E929+1)/AI$4)
+($E929&lt;=AI$2)*((AI$3-AI$2+1)/AI$4)
+($E929&gt;AI$3)*(0)</f>
        <v/>
      </c>
      <c r="AJ919" s="119">
        <f>($E929&lt;=AJ$3)*($E929&gt;AJ$2)*((AJ$3-$E929+1)/AJ$4)
+($E929&lt;=AJ$2)*((AJ$3-AJ$2+1)/AJ$4)
+($E929&gt;AJ$3)*(0)</f>
        <v/>
      </c>
      <c r="AK919" s="119">
        <f>($E929&lt;=AK$3)*($E929&gt;AK$2)*((AK$3-$E929+1)/AK$4)
+($E929&lt;=AK$2)*((AK$3-AK$2+1)/AK$4)
+($E929&gt;AK$3)*(0)</f>
        <v/>
      </c>
      <c r="AL919" s="119">
        <f>($E929&lt;=AL$3)*($E929&gt;AL$2)*((AL$3-$E929+1)/AL$4)
+($E929&lt;=AL$2)*((AL$3-AL$2+1)/AL$4)
+($E929&gt;AL$3)*(0)</f>
        <v/>
      </c>
      <c r="AM919" s="119">
        <f>($E929&lt;=AM$3)*($E929&gt;AM$2)*((AM$3-$E929+1)/AM$4)
+($E929&lt;=AM$2)*((AM$3-AM$2+1)/AM$4)
+($E929&gt;AM$3)*(0)</f>
        <v/>
      </c>
      <c r="AN919" s="119">
        <f>($E929&lt;=AN$3)*($E929&gt;AN$2)*((AN$3-$E929+1)/AN$4)
+($E929&lt;=AN$2)*((AN$3-AN$2+1)/AN$4)
+($E929&gt;AN$3)*(0)</f>
        <v/>
      </c>
      <c r="AO919" s="119">
        <f>($E929&lt;=AO$3)*($E929&gt;AO$2)*((AO$3-$E929+1)/AO$4)
+($E929&lt;=AO$2)*((AO$3-AO$2+1)/AO$4)
+($E929&gt;AO$3)*(0)</f>
        <v/>
      </c>
      <c r="AP919" s="119">
        <f>($E929&lt;=AP$3)*($E929&gt;AP$2)*((AP$3-$E929+1)/AP$4)
+($E929&lt;=AP$2)*((AP$3-AP$2+1)/AP$4)
+($E929&gt;AP$3)*(0)</f>
        <v/>
      </c>
      <c r="AQ919" s="119">
        <f>($E929&lt;=AQ$3)*($E929&gt;AQ$2)*((AQ$3-$E929+1)/AQ$4)
+($E929&lt;=AQ$2)*((AQ$3-AQ$2+1)/AQ$4)
+($E929&gt;AQ$3)*(0)</f>
        <v/>
      </c>
      <c r="AR919" s="119">
        <f>($E929&lt;=AR$3)*($E929&gt;AR$2)*((AR$3-$E929+1)/AR$4)
+($E929&lt;=AR$2)*((AR$3-AR$2+1)/AR$4)
+($E929&gt;AR$3)*(0)</f>
        <v/>
      </c>
      <c r="AS919" s="119">
        <f>($E929&lt;=AS$3)*($E929&gt;AS$2)*((AS$3-$E929+1)/AS$4)
+($E929&lt;=AS$2)*((AS$3-AS$2+1)/AS$4)
+($E929&gt;AS$3)*(0)</f>
        <v/>
      </c>
      <c r="AT919" s="119">
        <f>($E929&lt;=AT$3)*($E929&gt;AT$2)*((AT$3-$E929+1)/AT$4)
+($E929&lt;=AT$2)*((AT$3-AT$2+1)/AT$4)
+($E929&gt;AT$3)*(0)</f>
        <v/>
      </c>
      <c r="AU919" s="119">
        <f>($E929&lt;=AU$3)*($E929&gt;AU$2)*((AU$3-$E929+1)/AU$4)
+($E929&lt;=AU$2)*((AU$3-AU$2+1)/AU$4)
+($E929&gt;AU$3)*(0)</f>
        <v/>
      </c>
      <c r="AV919" s="119">
        <f>($E929&lt;=AV$3)*($E929&gt;AV$2)*((AV$3-$E929+1)/AV$4)
+($E929&lt;=AV$2)*((AV$3-AV$2+1)/AV$4)
+($E929&gt;AV$3)*(0)</f>
        <v/>
      </c>
      <c r="AW919" s="119">
        <f>($E929&lt;=AW$3)*($E929&gt;AW$2)*((AW$3-$E929+1)/AW$4)
+($E929&lt;=AW$2)*((AW$3-AW$2+1)/AW$4)
+($E929&gt;AW$3)*(0)</f>
        <v/>
      </c>
      <c r="AX919" s="119">
        <f>($E929&lt;=AX$3)*($E929&gt;AX$2)*((AX$3-$E929+1)/AX$4)
+($E929&lt;=AX$2)*((AX$3-AX$2+1)/AX$4)
+($E929&gt;AX$3)*(0)</f>
        <v/>
      </c>
      <c r="AY919" s="119">
        <f>($E929&lt;=AY$3)*($E929&gt;AY$2)*((AY$3-$E929+1)/AY$4)
+($E929&lt;=AY$2)*((AY$3-AY$2+1)/AY$4)
+($E929&gt;AY$3)*(0)</f>
        <v/>
      </c>
      <c r="AZ919" s="119">
        <f>($E929&lt;=AZ$3)*($E929&gt;AZ$2)*((AZ$3-$E929+1)/AZ$4)
+($E929&lt;=AZ$2)*((AZ$3-AZ$2+1)/AZ$4)
+($E929&gt;AZ$3)*(0)</f>
        <v/>
      </c>
      <c r="BA919" s="119">
        <f>($E929&lt;=BA$3)*($E929&gt;BA$2)*((BA$3-$E929+1)/BA$4)
+($E929&lt;=BA$2)*((BA$3-BA$2+1)/BA$4)
+($E929&gt;BA$3)*(0)</f>
        <v/>
      </c>
      <c r="BB919" s="119">
        <f>($E929&lt;=BB$3)*($E929&gt;BB$2)*((BB$3-$E929+1)/BB$4)
+($E929&lt;=BB$2)*((BB$3-BB$2+1)/BB$4)
+($E929&gt;BB$3)*(0)</f>
        <v/>
      </c>
      <c r="BC919" s="119">
        <f>($E929&lt;=BC$3)*($E929&gt;BC$2)*((BC$3-$E929+1)/BC$4)
+($E929&lt;=BC$2)*((BC$3-BC$2+1)/BC$4)
+($E929&gt;BC$3)*(0)</f>
        <v/>
      </c>
      <c r="BD919" s="11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30" t="n">
        <v>0</v>
      </c>
      <c r="F920" s="15" t="n"/>
      <c r="G920" s="30" t="inlineStr">
        <is>
          <t>Palier 2</t>
        </is>
      </c>
      <c r="H920" s="131" t="n">
        <v>0</v>
      </c>
      <c r="I920" s="132" t="n">
        <v>0</v>
      </c>
      <c r="J920" s="13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30" t="n">
        <v>0</v>
      </c>
      <c r="F921" s="15" t="n"/>
      <c r="G921" s="36" t="inlineStr">
        <is>
          <t>Palier 3</t>
        </is>
      </c>
      <c r="H921" s="131" t="n">
        <v>0</v>
      </c>
      <c r="I921" s="132" t="n">
        <v>0</v>
      </c>
      <c r="J921" s="132" t="n">
        <v>0</v>
      </c>
      <c r="K921" s="11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33" t="inlineStr">
        <is>
          <t>ILC</t>
        </is>
      </c>
      <c r="F922" s="15" t="n"/>
      <c r="K922" s="118" t="n"/>
      <c r="L922" s="16" t="inlineStr">
        <is>
          <t>Loyer bail</t>
        </is>
      </c>
      <c r="M922" s="70" t="n"/>
      <c r="N922" s="70" t="n"/>
      <c r="O922" s="120">
        <f>O915*$E919/4+O919*$E930/4</f>
        <v/>
      </c>
      <c r="P922" s="120">
        <f>P915*$E919/4+P919*$E930/4</f>
        <v/>
      </c>
      <c r="Q922" s="120">
        <f>Q915*$E919/4+Q919*$E930/4</f>
        <v/>
      </c>
      <c r="R922" s="120">
        <f>R915*$E919/4+R919*$E930/4</f>
        <v/>
      </c>
      <c r="S922" s="120">
        <f>S915*$E919/4+S919*$E930/4</f>
        <v/>
      </c>
      <c r="T922" s="120">
        <f>T915*$E919/4+T919*$E930/4</f>
        <v/>
      </c>
      <c r="U922" s="120">
        <f>U915*$E919/4+U919*$E930/4</f>
        <v/>
      </c>
      <c r="V922" s="120">
        <f>V915*$E919/4+V919*$E930/4</f>
        <v/>
      </c>
      <c r="W922" s="120">
        <f>W915*$E919/4+W919*$E930/4</f>
        <v/>
      </c>
      <c r="X922" s="120">
        <f>X915*$E919/4+X919*$E930/4</f>
        <v/>
      </c>
      <c r="Y922" s="120">
        <f>Y915*$E919/4+Y919*$E930/4</f>
        <v/>
      </c>
      <c r="Z922" s="120">
        <f>Z915*$E919/4+Z919*$E930/4</f>
        <v/>
      </c>
      <c r="AA922" s="120">
        <f>AA915*$E919/4+AA919*$E930/4</f>
        <v/>
      </c>
      <c r="AB922" s="120">
        <f>AB915*$E919/4+AB919*$E930/4</f>
        <v/>
      </c>
      <c r="AC922" s="120">
        <f>AC915*$E919/4+AC919*$E930/4</f>
        <v/>
      </c>
      <c r="AD922" s="120">
        <f>AD915*$E919/4+AD919*$E930/4</f>
        <v/>
      </c>
      <c r="AE922" s="120">
        <f>AE915*$E919/4+AE919*$E930/4</f>
        <v/>
      </c>
      <c r="AF922" s="120">
        <f>AF915*$E919/4+AF919*$E930/4</f>
        <v/>
      </c>
      <c r="AG922" s="120">
        <f>AG915*$E919/4+AG919*$E930/4</f>
        <v/>
      </c>
      <c r="AH922" s="120">
        <f>AH915*$E919/4+AH919*$E930/4</f>
        <v/>
      </c>
      <c r="AI922" s="120">
        <f>AI915*$E919/4+AI919*$E930/4</f>
        <v/>
      </c>
      <c r="AJ922" s="120">
        <f>AJ915*$E919/4+AJ919*$E930/4</f>
        <v/>
      </c>
      <c r="AK922" s="120">
        <f>AK915*$E919/4+AK919*$E930/4</f>
        <v/>
      </c>
      <c r="AL922" s="120">
        <f>AL915*$E919/4+AL919*$E930/4</f>
        <v/>
      </c>
      <c r="AM922" s="120">
        <f>AM915*$E919/4+AM919*$E930/4</f>
        <v/>
      </c>
      <c r="AN922" s="120">
        <f>AN915*$E919/4+AN919*$E930/4</f>
        <v/>
      </c>
      <c r="AO922" s="120">
        <f>AO915*$E919/4+AO919*$E930/4</f>
        <v/>
      </c>
      <c r="AP922" s="120">
        <f>AP915*$E919/4+AP919*$E930/4</f>
        <v/>
      </c>
      <c r="AQ922" s="120">
        <f>AQ915*$E919/4+AQ919*$E930/4</f>
        <v/>
      </c>
      <c r="AR922" s="120">
        <f>AR915*$E919/4+AR919*$E930/4</f>
        <v/>
      </c>
      <c r="AS922" s="120">
        <f>AS915*$E919/4+AS919*$E930/4</f>
        <v/>
      </c>
      <c r="AT922" s="120">
        <f>AT915*$E919/4+AT919*$E930/4</f>
        <v/>
      </c>
      <c r="AU922" s="120">
        <f>AU915*$E919/4+AU919*$E930/4</f>
        <v/>
      </c>
      <c r="AV922" s="120">
        <f>AV915*$E919/4+AV919*$E930/4</f>
        <v/>
      </c>
      <c r="AW922" s="120">
        <f>AW915*$E919/4+AW919*$E930/4</f>
        <v/>
      </c>
      <c r="AX922" s="120">
        <f>AX915*$E919/4+AX919*$E930/4</f>
        <v/>
      </c>
      <c r="AY922" s="120">
        <f>AY915*$E919/4+AY919*$E930/4</f>
        <v/>
      </c>
      <c r="AZ922" s="120">
        <f>AZ915*$E919/4+AZ919*$E930/4</f>
        <v/>
      </c>
      <c r="BA922" s="120">
        <f>BA915*$E919/4+BA919*$E930/4</f>
        <v/>
      </c>
      <c r="BB922" s="120">
        <f>BB915*$E919/4+BB919*$E930/4</f>
        <v/>
      </c>
      <c r="BC922" s="120">
        <f>BC915*$E919/4+BC919*$E930/4</f>
        <v/>
      </c>
      <c r="BD922" s="12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33" t="inlineStr">
        <is>
          <t>Yes</t>
        </is>
      </c>
      <c r="F923" s="15" t="n"/>
      <c r="G923" s="25" t="inlineStr">
        <is>
          <t>Date next break</t>
        </is>
      </c>
      <c r="H923" s="128" t="n">
        <v>0</v>
      </c>
      <c r="I923" s="25" t="inlineStr">
        <is>
          <t>Date fin</t>
        </is>
      </c>
      <c r="J923" s="128" t="n">
        <v>0</v>
      </c>
      <c r="K923" s="118" t="n"/>
      <c r="L923" s="20" t="inlineStr">
        <is>
          <t>Loyer indexé</t>
        </is>
      </c>
      <c r="M923" s="72" t="n"/>
      <c r="N923" s="72" t="n"/>
      <c r="O923" s="12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2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2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2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2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2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2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2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2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2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2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2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2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2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2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2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2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2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2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2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2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2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2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2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2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2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2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2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2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2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2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2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2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2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2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2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2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2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2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2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2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2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34" t="n">
        <v>0</v>
      </c>
      <c r="F924" s="15" t="n"/>
      <c r="I924" s="15" t="n"/>
      <c r="J924" s="118" t="n"/>
      <c r="K924" s="118" t="n"/>
      <c r="L924" s="20" t="inlineStr">
        <is>
          <t>Impact palier</t>
        </is>
      </c>
      <c r="M924" s="72" t="n"/>
      <c r="N924" s="72" t="n"/>
      <c r="O924" s="12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2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2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2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2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2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2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2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2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2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2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2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2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2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2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2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2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2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2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2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2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2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2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2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2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2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2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2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2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2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2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2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2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2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2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2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2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2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2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2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2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2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34" t="inlineStr">
        <is>
          <t>Recom</t>
        </is>
      </c>
      <c r="F925" s="44" t="n"/>
      <c r="G925" s="43" t="inlineStr">
        <is>
          <t>Sortie</t>
        </is>
      </c>
      <c r="H925" s="133" t="inlineStr">
        <is>
          <t>Fin de Bail</t>
        </is>
      </c>
      <c r="I925" s="43" t="inlineStr">
        <is>
          <t>Date sortie (manuel)</t>
        </is>
      </c>
      <c r="J925" s="132" t="n">
        <v>0</v>
      </c>
      <c r="K925" s="118" t="n"/>
      <c r="L925" s="20" t="inlineStr">
        <is>
          <t>Impact vacance future</t>
        </is>
      </c>
      <c r="M925" s="72" t="n"/>
      <c r="N925" s="72" t="n"/>
      <c r="O925" s="121" t="n">
        <v>0</v>
      </c>
      <c r="P925" s="121" t="n">
        <v>0</v>
      </c>
      <c r="Q925" s="121" t="n">
        <v>0</v>
      </c>
      <c r="R925" s="121" t="n">
        <v>0</v>
      </c>
      <c r="S925" s="121" t="n">
        <v>0</v>
      </c>
      <c r="T925" s="121" t="n">
        <v>0</v>
      </c>
      <c r="U925" s="121" t="n">
        <v>0</v>
      </c>
      <c r="V925" s="121" t="n">
        <v>0</v>
      </c>
      <c r="W925" s="121" t="n">
        <v>0</v>
      </c>
      <c r="X925" s="121" t="n">
        <v>0</v>
      </c>
      <c r="Y925" s="121" t="n">
        <v>0</v>
      </c>
      <c r="Z925" s="121" t="n">
        <v>0</v>
      </c>
      <c r="AA925" s="121" t="n">
        <v>0</v>
      </c>
      <c r="AB925" s="121" t="n">
        <v>0</v>
      </c>
      <c r="AC925" s="121" t="n">
        <v>0</v>
      </c>
      <c r="AD925" s="121" t="n">
        <v>0</v>
      </c>
      <c r="AE925" s="121" t="n">
        <v>0</v>
      </c>
      <c r="AF925" s="121" t="n">
        <v>0</v>
      </c>
      <c r="AG925" s="121" t="n">
        <v>0</v>
      </c>
      <c r="AH925" s="121" t="n">
        <v>0</v>
      </c>
      <c r="AI925" s="121" t="n">
        <v>0</v>
      </c>
      <c r="AJ925" s="121" t="n">
        <v>0</v>
      </c>
      <c r="AK925" s="121" t="n">
        <v>0</v>
      </c>
      <c r="AL925" s="121" t="n">
        <v>0</v>
      </c>
      <c r="AM925" s="121" t="n">
        <v>0</v>
      </c>
      <c r="AN925" s="121" t="n">
        <v>0</v>
      </c>
      <c r="AO925" s="121" t="n">
        <v>0</v>
      </c>
      <c r="AP925" s="121" t="n">
        <v>0</v>
      </c>
      <c r="AQ925" s="121" t="n">
        <v>0</v>
      </c>
      <c r="AR925" s="121" t="n">
        <v>0</v>
      </c>
      <c r="AS925" s="121" t="n">
        <v>0</v>
      </c>
      <c r="AT925" s="121" t="n">
        <v>0</v>
      </c>
      <c r="AU925" s="121" t="n">
        <v>0</v>
      </c>
      <c r="AV925" s="121" t="n">
        <v>0</v>
      </c>
      <c r="AW925" s="121" t="n">
        <v>0</v>
      </c>
      <c r="AX925" s="121" t="n">
        <v>0</v>
      </c>
      <c r="AY925" s="121" t="n">
        <v>0</v>
      </c>
      <c r="AZ925" s="121" t="n">
        <v>0</v>
      </c>
      <c r="BA925" s="121" t="n">
        <v>0</v>
      </c>
      <c r="BB925" s="121" t="n">
        <v>0</v>
      </c>
      <c r="BC925" s="121" t="n">
        <v>0</v>
      </c>
      <c r="BD925" s="12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32" t="n">
        <v>0</v>
      </c>
      <c r="G926" s="43" t="inlineStr">
        <is>
          <t>Vacance (mois)</t>
        </is>
      </c>
      <c r="H926" s="134" t="n">
        <v>0</v>
      </c>
      <c r="I926" s="43" t="inlineStr">
        <is>
          <t>Loyer futur (manuel)</t>
        </is>
      </c>
      <c r="J926" s="130" t="n">
        <v>120000</v>
      </c>
      <c r="K926" s="23" t="n"/>
      <c r="L926" s="33" t="inlineStr">
        <is>
          <t>Impact franchise</t>
        </is>
      </c>
      <c r="M926" s="73" t="n"/>
      <c r="N926" s="73" t="n"/>
      <c r="O926" s="122">
        <f>-(O923+O924)*IFERROR((O913+O917)/(O915+O919),0)</f>
        <v/>
      </c>
      <c r="P926" s="122">
        <f>-(P923+P924)*IFERROR((P913+P917)/(P915+P919),0)</f>
        <v/>
      </c>
      <c r="Q926" s="122">
        <f>-(Q923+Q924)*IFERROR((Q913+Q917)/(Q915+Q919),0)</f>
        <v/>
      </c>
      <c r="R926" s="122">
        <f>-(R923+R924)*IFERROR((R913+R917)/(R915+R919),0)</f>
        <v/>
      </c>
      <c r="S926" s="122">
        <f>-(S923+S924)*IFERROR((S913+S917)/(S915+S919),0)</f>
        <v/>
      </c>
      <c r="T926" s="122">
        <f>-(T923+T924)*IFERROR((T913+T917)/(T915+T919),0)</f>
        <v/>
      </c>
      <c r="U926" s="122">
        <f>-(U923+U924)*IFERROR((U913+U917)/(U915+U919),0)</f>
        <v/>
      </c>
      <c r="V926" s="122">
        <f>-(V923+V924)*IFERROR((V913+V917)/(V915+V919),0)</f>
        <v/>
      </c>
      <c r="W926" s="122">
        <f>-(W923+W924)*IFERROR((W913+W917)/(W915+W919),0)</f>
        <v/>
      </c>
      <c r="X926" s="122">
        <f>-(X923+X924)*IFERROR((X913+X917)/(X915+X919),0)</f>
        <v/>
      </c>
      <c r="Y926" s="122">
        <f>-(Y923+Y924)*IFERROR((Y913+Y917)/(Y915+Y919),0)</f>
        <v/>
      </c>
      <c r="Z926" s="122">
        <f>-(Z923+Z924)*IFERROR((Z913+Z917)/(Z915+Z919),0)</f>
        <v/>
      </c>
      <c r="AA926" s="122">
        <f>-(AA923+AA924)*IFERROR((AA913+AA917)/(AA915+AA919),0)</f>
        <v/>
      </c>
      <c r="AB926" s="122">
        <f>-(AB923+AB924)*IFERROR((AB913+AB917)/(AB915+AB919),0)</f>
        <v/>
      </c>
      <c r="AC926" s="122">
        <f>-(AC923+AC924)*IFERROR((AC913+AC917)/(AC915+AC919),0)</f>
        <v/>
      </c>
      <c r="AD926" s="122">
        <f>-(AD923+AD924)*IFERROR((AD913+AD917)/(AD915+AD919),0)</f>
        <v/>
      </c>
      <c r="AE926" s="122">
        <f>-(AE923+AE924)*IFERROR((AE913+AE917)/(AE915+AE919),0)</f>
        <v/>
      </c>
      <c r="AF926" s="122">
        <f>-(AF923+AF924)*IFERROR((AF913+AF917)/(AF915+AF919),0)</f>
        <v/>
      </c>
      <c r="AG926" s="122">
        <f>-(AG923+AG924)*IFERROR((AG913+AG917)/(AG915+AG919),0)</f>
        <v/>
      </c>
      <c r="AH926" s="122">
        <f>-(AH923+AH924)*IFERROR((AH913+AH917)/(AH915+AH919),0)</f>
        <v/>
      </c>
      <c r="AI926" s="122">
        <f>-(AI923+AI924)*IFERROR((AI913+AI917)/(AI915+AI919),0)</f>
        <v/>
      </c>
      <c r="AJ926" s="122">
        <f>-(AJ923+AJ924)*IFERROR((AJ913+AJ917)/(AJ915+AJ919),0)</f>
        <v/>
      </c>
      <c r="AK926" s="122">
        <f>-(AK923+AK924)*IFERROR((AK913+AK917)/(AK915+AK919),0)</f>
        <v/>
      </c>
      <c r="AL926" s="122">
        <f>-(AL923+AL924)*IFERROR((AL913+AL917)/(AL915+AL919),0)</f>
        <v/>
      </c>
      <c r="AM926" s="122">
        <f>-(AM923+AM924)*IFERROR((AM913+AM917)/(AM915+AM919),0)</f>
        <v/>
      </c>
      <c r="AN926" s="122">
        <f>-(AN923+AN924)*IFERROR((AN913+AN917)/(AN915+AN919),0)</f>
        <v/>
      </c>
      <c r="AO926" s="122">
        <f>-(AO923+AO924)*IFERROR((AO913+AO917)/(AO915+AO919),0)</f>
        <v/>
      </c>
      <c r="AP926" s="122">
        <f>-(AP923+AP924)*IFERROR((AP913+AP917)/(AP915+AP919),0)</f>
        <v/>
      </c>
      <c r="AQ926" s="122">
        <f>-(AQ923+AQ924)*IFERROR((AQ913+AQ917)/(AQ915+AQ919),0)</f>
        <v/>
      </c>
      <c r="AR926" s="122">
        <f>-(AR923+AR924)*IFERROR((AR913+AR917)/(AR915+AR919),0)</f>
        <v/>
      </c>
      <c r="AS926" s="122">
        <f>-(AS923+AS924)*IFERROR((AS913+AS917)/(AS915+AS919),0)</f>
        <v/>
      </c>
      <c r="AT926" s="122">
        <f>-(AT923+AT924)*IFERROR((AT913+AT917)/(AT915+AT919),0)</f>
        <v/>
      </c>
      <c r="AU926" s="122">
        <f>-(AU923+AU924)*IFERROR((AU913+AU917)/(AU915+AU919),0)</f>
        <v/>
      </c>
      <c r="AV926" s="122">
        <f>-(AV923+AV924)*IFERROR((AV913+AV917)/(AV915+AV919),0)</f>
        <v/>
      </c>
      <c r="AW926" s="122">
        <f>-(AW923+AW924)*IFERROR((AW913+AW917)/(AW915+AW919),0)</f>
        <v/>
      </c>
      <c r="AX926" s="122">
        <f>-(AX923+AX924)*IFERROR((AX913+AX917)/(AX915+AX919),0)</f>
        <v/>
      </c>
      <c r="AY926" s="122">
        <f>-(AY923+AY924)*IFERROR((AY913+AY917)/(AY915+AY919),0)</f>
        <v/>
      </c>
      <c r="AZ926" s="122">
        <f>-(AZ923+AZ924)*IFERROR((AZ913+AZ917)/(AZ915+AZ919),0)</f>
        <v/>
      </c>
      <c r="BA926" s="122">
        <f>-(BA923+BA924)*IFERROR((BA913+BA917)/(BA915+BA919),0)</f>
        <v/>
      </c>
      <c r="BB926" s="122">
        <f>-(BB923+BB924)*IFERROR((BB913+BB917)/(BB915+BB919),0)</f>
        <v/>
      </c>
      <c r="BC926" s="122">
        <f>-(BC923+BC924)*IFERROR((BC913+BC917)/(BC915+BC919),0)</f>
        <v/>
      </c>
      <c r="BD926" s="12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1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31" t="n">
        <v>0</v>
      </c>
      <c r="I928" s="135" t="n"/>
      <c r="J928" s="136" t="n"/>
      <c r="K928" s="23" t="n"/>
      <c r="L928" s="47" t="inlineStr">
        <is>
          <t>Loyer</t>
        </is>
      </c>
      <c r="M928" s="81" t="n"/>
      <c r="N928" s="81" t="n"/>
      <c r="O928" s="124">
        <f>SUM(O923:O926)</f>
        <v/>
      </c>
      <c r="P928" s="124">
        <f>SUM(P923:P926)</f>
        <v/>
      </c>
      <c r="Q928" s="124">
        <f>SUM(Q923:Q926)</f>
        <v/>
      </c>
      <c r="R928" s="124">
        <f>SUM(R923:R926)</f>
        <v/>
      </c>
      <c r="S928" s="124">
        <f>SUM(S923:S926)</f>
        <v/>
      </c>
      <c r="T928" s="124">
        <f>SUM(T923:T926)</f>
        <v/>
      </c>
      <c r="U928" s="124">
        <f>SUM(U923:U926)</f>
        <v/>
      </c>
      <c r="V928" s="124">
        <f>SUM(V923:V926)</f>
        <v/>
      </c>
      <c r="W928" s="124">
        <f>SUM(W923:W926)</f>
        <v/>
      </c>
      <c r="X928" s="124">
        <f>SUM(X923:X926)</f>
        <v/>
      </c>
      <c r="Y928" s="124">
        <f>SUM(Y923:Y926)</f>
        <v/>
      </c>
      <c r="Z928" s="124">
        <f>SUM(Z923:Z926)</f>
        <v/>
      </c>
      <c r="AA928" s="124">
        <f>SUM(AA923:AA926)</f>
        <v/>
      </c>
      <c r="AB928" s="124">
        <f>SUM(AB923:AB926)</f>
        <v/>
      </c>
      <c r="AC928" s="124">
        <f>SUM(AC923:AC926)</f>
        <v/>
      </c>
      <c r="AD928" s="124">
        <f>SUM(AD923:AD926)</f>
        <v/>
      </c>
      <c r="AE928" s="124">
        <f>SUM(AE923:AE926)</f>
        <v/>
      </c>
      <c r="AF928" s="124">
        <f>SUM(AF923:AF926)</f>
        <v/>
      </c>
      <c r="AG928" s="124">
        <f>SUM(AG923:AG926)</f>
        <v/>
      </c>
      <c r="AH928" s="124">
        <f>SUM(AH923:AH926)</f>
        <v/>
      </c>
      <c r="AI928" s="124">
        <f>SUM(AI923:AI926)</f>
        <v/>
      </c>
      <c r="AJ928" s="124">
        <f>SUM(AJ923:AJ926)</f>
        <v/>
      </c>
      <c r="AK928" s="124">
        <f>SUM(AK923:AK926)</f>
        <v/>
      </c>
      <c r="AL928" s="124">
        <f>SUM(AL923:AL926)</f>
        <v/>
      </c>
      <c r="AM928" s="124">
        <f>SUM(AM923:AM926)</f>
        <v/>
      </c>
      <c r="AN928" s="124">
        <f>SUM(AN923:AN926)</f>
        <v/>
      </c>
      <c r="AO928" s="124">
        <f>SUM(AO923:AO926)</f>
        <v/>
      </c>
      <c r="AP928" s="124">
        <f>SUM(AP923:AP926)</f>
        <v/>
      </c>
      <c r="AQ928" s="124">
        <f>SUM(AQ923:AQ926)</f>
        <v/>
      </c>
      <c r="AR928" s="124">
        <f>SUM(AR923:AR926)</f>
        <v/>
      </c>
      <c r="AS928" s="124">
        <f>SUM(AS923:AS926)</f>
        <v/>
      </c>
      <c r="AT928" s="124">
        <f>SUM(AT923:AT926)</f>
        <v/>
      </c>
      <c r="AU928" s="124">
        <f>SUM(AU923:AU926)</f>
        <v/>
      </c>
      <c r="AV928" s="124">
        <f>SUM(AV923:AV926)</f>
        <v/>
      </c>
      <c r="AW928" s="124">
        <f>SUM(AW923:AW926)</f>
        <v/>
      </c>
      <c r="AX928" s="124">
        <f>SUM(AX923:AX926)</f>
        <v/>
      </c>
      <c r="AY928" s="124">
        <f>SUM(AY923:AY926)</f>
        <v/>
      </c>
      <c r="AZ928" s="124">
        <f>SUM(AZ923:AZ926)</f>
        <v/>
      </c>
      <c r="BA928" s="124">
        <f>SUM(BA923:BA926)</f>
        <v/>
      </c>
      <c r="BB928" s="124">
        <f>SUM(BB923:BB926)</f>
        <v/>
      </c>
      <c r="BC928" s="124">
        <f>SUM(BC923:BC926)</f>
        <v/>
      </c>
      <c r="BD928" s="12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3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31" t="n">
        <v>120000</v>
      </c>
      <c r="F930" s="15" t="n"/>
      <c r="G930" s="49" t="inlineStr">
        <is>
          <t>Palier 1 New</t>
        </is>
      </c>
      <c r="H930" s="131" t="n">
        <v>100000</v>
      </c>
      <c r="I930" s="132" t="n">
        <v>45108</v>
      </c>
      <c r="J930" s="132" t="n">
        <v>45472</v>
      </c>
      <c r="K930" s="23" t="n"/>
      <c r="L930" s="50" t="inlineStr">
        <is>
          <t>DE / DAB</t>
        </is>
      </c>
      <c r="M930" s="70" t="n"/>
      <c r="N930" s="70" t="n"/>
      <c r="O930" s="120">
        <f>IFERROR(((O$3&gt;=$E929)*(O$2&lt;=$E929))*$E933,"")</f>
        <v/>
      </c>
      <c r="P930" s="120">
        <f>IFERROR(((P$3&gt;=$E929)*(P$2&lt;=$E929))*$E933,"")</f>
        <v/>
      </c>
      <c r="Q930" s="120">
        <f>IFERROR(((Q$3&gt;=$E929)*(Q$2&lt;=$E929))*$E933,"")</f>
        <v/>
      </c>
      <c r="R930" s="120">
        <f>IFERROR(((R$3&gt;=$E929)*(R$2&lt;=$E929))*$E933,"")</f>
        <v/>
      </c>
      <c r="S930" s="120">
        <f>IFERROR(((S$3&gt;=$E929)*(S$2&lt;=$E929))*$E933,"")</f>
        <v/>
      </c>
      <c r="T930" s="120">
        <f>IFERROR(((T$3&gt;=$E929)*(T$2&lt;=$E929))*$E933,"")</f>
        <v/>
      </c>
      <c r="U930" s="120">
        <f>IFERROR(((U$3&gt;=$E929)*(U$2&lt;=$E929))*$E933,"")</f>
        <v/>
      </c>
      <c r="V930" s="120">
        <f>IFERROR(((V$3&gt;=$E929)*(V$2&lt;=$E929))*$E933,"")</f>
        <v/>
      </c>
      <c r="W930" s="120">
        <f>IFERROR(((W$3&gt;=$E929)*(W$2&lt;=$E929))*$E933,"")</f>
        <v/>
      </c>
      <c r="X930" s="120">
        <f>IFERROR(((X$3&gt;=$E929)*(X$2&lt;=$E929))*$E933,"")</f>
        <v/>
      </c>
      <c r="Y930" s="120">
        <f>IFERROR(((Y$3&gt;=$E929)*(Y$2&lt;=$E929))*$E933,"")</f>
        <v/>
      </c>
      <c r="Z930" s="120">
        <f>IFERROR(((Z$3&gt;=$E929)*(Z$2&lt;=$E929))*$E933,"")</f>
        <v/>
      </c>
      <c r="AA930" s="120">
        <f>IFERROR(((AA$3&gt;=$E929)*(AA$2&lt;=$E929))*$E933,"")</f>
        <v/>
      </c>
      <c r="AB930" s="120">
        <f>IFERROR(((AB$3&gt;=$E929)*(AB$2&lt;=$E929))*$E933,"")</f>
        <v/>
      </c>
      <c r="AC930" s="120">
        <f>IFERROR(((AC$3&gt;=$E929)*(AC$2&lt;=$E929))*$E933,"")</f>
        <v/>
      </c>
      <c r="AD930" s="120">
        <f>IFERROR(((AD$3&gt;=$E929)*(AD$2&lt;=$E929))*$E933,"")</f>
        <v/>
      </c>
      <c r="AE930" s="120">
        <f>IFERROR(((AE$3&gt;=$E929)*(AE$2&lt;=$E929))*$E933,"")</f>
        <v/>
      </c>
      <c r="AF930" s="120">
        <f>IFERROR(((AF$3&gt;=$E929)*(AF$2&lt;=$E929))*$E933,"")</f>
        <v/>
      </c>
      <c r="AG930" s="120">
        <f>IFERROR(((AG$3&gt;=$E929)*(AG$2&lt;=$E929))*$E933,"")</f>
        <v/>
      </c>
      <c r="AH930" s="120">
        <f>IFERROR(((AH$3&gt;=$E929)*(AH$2&lt;=$E929))*$E933,"")</f>
        <v/>
      </c>
      <c r="AI930" s="120">
        <f>IFERROR(((AI$3&gt;=$E929)*(AI$2&lt;=$E929))*$E933,"")</f>
        <v/>
      </c>
      <c r="AJ930" s="120">
        <f>IFERROR(((AJ$3&gt;=$E929)*(AJ$2&lt;=$E929))*$E933,"")</f>
        <v/>
      </c>
      <c r="AK930" s="120">
        <f>IFERROR(((AK$3&gt;=$E929)*(AK$2&lt;=$E929))*$E933,"")</f>
        <v/>
      </c>
      <c r="AL930" s="120">
        <f>IFERROR(((AL$3&gt;=$E929)*(AL$2&lt;=$E929))*$E933,"")</f>
        <v/>
      </c>
      <c r="AM930" s="120">
        <f>IFERROR(((AM$3&gt;=$E929)*(AM$2&lt;=$E929))*$E933,"")</f>
        <v/>
      </c>
      <c r="AN930" s="120">
        <f>IFERROR(((AN$3&gt;=$E929)*(AN$2&lt;=$E929))*$E933,"")</f>
        <v/>
      </c>
      <c r="AO930" s="120">
        <f>IFERROR(((AO$3&gt;=$E929)*(AO$2&lt;=$E929))*$E933,"")</f>
        <v/>
      </c>
      <c r="AP930" s="120">
        <f>IFERROR(((AP$3&gt;=$E929)*(AP$2&lt;=$E929))*$E933,"")</f>
        <v/>
      </c>
      <c r="AQ930" s="120">
        <f>IFERROR(((AQ$3&gt;=$E929)*(AQ$2&lt;=$E929))*$E933,"")</f>
        <v/>
      </c>
      <c r="AR930" s="120">
        <f>IFERROR(((AR$3&gt;=$E929)*(AR$2&lt;=$E929))*$E933,"")</f>
        <v/>
      </c>
      <c r="AS930" s="120">
        <f>IFERROR(((AS$3&gt;=$E929)*(AS$2&lt;=$E929))*$E933,"")</f>
        <v/>
      </c>
      <c r="AT930" s="120">
        <f>IFERROR(((AT$3&gt;=$E929)*(AT$2&lt;=$E929))*$E933,"")</f>
        <v/>
      </c>
      <c r="AU930" s="120">
        <f>IFERROR(((AU$3&gt;=$E929)*(AU$2&lt;=$E929))*$E933,"")</f>
        <v/>
      </c>
      <c r="AV930" s="120">
        <f>IFERROR(((AV$3&gt;=$E929)*(AV$2&lt;=$E929))*$E933,"")</f>
        <v/>
      </c>
      <c r="AW930" s="120">
        <f>IFERROR(((AW$3&gt;=$E929)*(AW$2&lt;=$E929))*$E933,"")</f>
        <v/>
      </c>
      <c r="AX930" s="120">
        <f>IFERROR(((AX$3&gt;=$E929)*(AX$2&lt;=$E929))*$E933,"")</f>
        <v/>
      </c>
      <c r="AY930" s="120">
        <f>IFERROR(((AY$3&gt;=$E929)*(AY$2&lt;=$E929))*$E933,"")</f>
        <v/>
      </c>
      <c r="AZ930" s="120">
        <f>IFERROR(((AZ$3&gt;=$E929)*(AZ$2&lt;=$E929))*$E933,"")</f>
        <v/>
      </c>
      <c r="BA930" s="120">
        <f>IFERROR(((BA$3&gt;=$E929)*(BA$2&lt;=$E929))*$E933,"")</f>
        <v/>
      </c>
      <c r="BB930" s="120">
        <f>IFERROR(((BB$3&gt;=$E929)*(BB$2&lt;=$E929))*$E933,"")</f>
        <v/>
      </c>
      <c r="BC930" s="120">
        <f>IFERROR(((BC$3&gt;=$E929)*(BC$2&lt;=$E929))*$E933,"")</f>
        <v/>
      </c>
      <c r="BD930" s="12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31" t="n">
        <v>110000</v>
      </c>
      <c r="I931" s="132" t="n">
        <v>45473</v>
      </c>
      <c r="J931" s="132" t="n">
        <v>45837</v>
      </c>
      <c r="K931" s="23" t="n"/>
      <c r="L931" s="52" t="inlineStr">
        <is>
          <t>IR</t>
        </is>
      </c>
      <c r="M931" s="72" t="n"/>
      <c r="N931" s="72" t="n"/>
      <c r="O931" s="121">
        <f>IFERROR(((O$3&gt;=$E926)*(O$2&lt;=$E926))*$H934,"")</f>
        <v/>
      </c>
      <c r="P931" s="121">
        <f>IFERROR(((P$3&gt;=$E926)*(P$2&lt;=$E926))*$H934,"")</f>
        <v/>
      </c>
      <c r="Q931" s="121">
        <f>IFERROR(((Q$3&gt;=$E926)*(Q$2&lt;=$E926))*$H934,"")</f>
        <v/>
      </c>
      <c r="R931" s="121">
        <f>IFERROR(((R$3&gt;=$E926)*(R$2&lt;=$E926))*$H934,"")</f>
        <v/>
      </c>
      <c r="S931" s="121">
        <f>IFERROR(((S$3&gt;=$E926)*(S$2&lt;=$E926))*$H934,"")</f>
        <v/>
      </c>
      <c r="T931" s="121">
        <f>IFERROR(((T$3&gt;=$E926)*(T$2&lt;=$E926))*$H934,"")</f>
        <v/>
      </c>
      <c r="U931" s="121">
        <f>IFERROR(((U$3&gt;=$E926)*(U$2&lt;=$E926))*$H934,"")</f>
        <v/>
      </c>
      <c r="V931" s="121">
        <f>IFERROR(((V$3&gt;=$E926)*(V$2&lt;=$E926))*$H934,"")</f>
        <v/>
      </c>
      <c r="W931" s="121">
        <f>IFERROR(((W$3&gt;=$E926)*(W$2&lt;=$E926))*$H934,"")</f>
        <v/>
      </c>
      <c r="X931" s="121">
        <f>IFERROR(((X$3&gt;=$E926)*(X$2&lt;=$E926))*$H934,"")</f>
        <v/>
      </c>
      <c r="Y931" s="121">
        <f>IFERROR(((Y$3&gt;=$E926)*(Y$2&lt;=$E926))*$H934,"")</f>
        <v/>
      </c>
      <c r="Z931" s="121">
        <f>IFERROR(((Z$3&gt;=$E926)*(Z$2&lt;=$E926))*$H934,"")</f>
        <v/>
      </c>
      <c r="AA931" s="121">
        <f>IFERROR(((AA$3&gt;=$E926)*(AA$2&lt;=$E926))*$H934,"")</f>
        <v/>
      </c>
      <c r="AB931" s="121">
        <f>IFERROR(((AB$3&gt;=$E926)*(AB$2&lt;=$E926))*$H934,"")</f>
        <v/>
      </c>
      <c r="AC931" s="121">
        <f>IFERROR(((AC$3&gt;=$E926)*(AC$2&lt;=$E926))*$H934,"")</f>
        <v/>
      </c>
      <c r="AD931" s="121">
        <f>IFERROR(((AD$3&gt;=$E926)*(AD$2&lt;=$E926))*$H934,"")</f>
        <v/>
      </c>
      <c r="AE931" s="121">
        <f>IFERROR(((AE$3&gt;=$E926)*(AE$2&lt;=$E926))*$H934,"")</f>
        <v/>
      </c>
      <c r="AF931" s="121">
        <f>IFERROR(((AF$3&gt;=$E926)*(AF$2&lt;=$E926))*$H934,"")</f>
        <v/>
      </c>
      <c r="AG931" s="121">
        <f>IFERROR(((AG$3&gt;=$E926)*(AG$2&lt;=$E926))*$H934,"")</f>
        <v/>
      </c>
      <c r="AH931" s="121">
        <f>IFERROR(((AH$3&gt;=$E926)*(AH$2&lt;=$E926))*$H934,"")</f>
        <v/>
      </c>
      <c r="AI931" s="121">
        <f>IFERROR(((AI$3&gt;=$E926)*(AI$2&lt;=$E926))*$H934,"")</f>
        <v/>
      </c>
      <c r="AJ931" s="121">
        <f>IFERROR(((AJ$3&gt;=$E926)*(AJ$2&lt;=$E926))*$H934,"")</f>
        <v/>
      </c>
      <c r="AK931" s="121">
        <f>IFERROR(((AK$3&gt;=$E926)*(AK$2&lt;=$E926))*$H934,"")</f>
        <v/>
      </c>
      <c r="AL931" s="121">
        <f>IFERROR(((AL$3&gt;=$E926)*(AL$2&lt;=$E926))*$H934,"")</f>
        <v/>
      </c>
      <c r="AM931" s="121">
        <f>IFERROR(((AM$3&gt;=$E926)*(AM$2&lt;=$E926))*$H934,"")</f>
        <v/>
      </c>
      <c r="AN931" s="121">
        <f>IFERROR(((AN$3&gt;=$E926)*(AN$2&lt;=$E926))*$H934,"")</f>
        <v/>
      </c>
      <c r="AO931" s="121">
        <f>IFERROR(((AO$3&gt;=$E926)*(AO$2&lt;=$E926))*$H934,"")</f>
        <v/>
      </c>
      <c r="AP931" s="121">
        <f>IFERROR(((AP$3&gt;=$E926)*(AP$2&lt;=$E926))*$H934,"")</f>
        <v/>
      </c>
      <c r="AQ931" s="121">
        <f>IFERROR(((AQ$3&gt;=$E926)*(AQ$2&lt;=$E926))*$H934,"")</f>
        <v/>
      </c>
      <c r="AR931" s="121">
        <f>IFERROR(((AR$3&gt;=$E926)*(AR$2&lt;=$E926))*$H934,"")</f>
        <v/>
      </c>
      <c r="AS931" s="121">
        <f>IFERROR(((AS$3&gt;=$E926)*(AS$2&lt;=$E926))*$H934,"")</f>
        <v/>
      </c>
      <c r="AT931" s="121">
        <f>IFERROR(((AT$3&gt;=$E926)*(AT$2&lt;=$E926))*$H934,"")</f>
        <v/>
      </c>
      <c r="AU931" s="121">
        <f>IFERROR(((AU$3&gt;=$E926)*(AU$2&lt;=$E926))*$H934,"")</f>
        <v/>
      </c>
      <c r="AV931" s="121">
        <f>IFERROR(((AV$3&gt;=$E926)*(AV$2&lt;=$E926))*$H934,"")</f>
        <v/>
      </c>
      <c r="AW931" s="121">
        <f>IFERROR(((AW$3&gt;=$E926)*(AW$2&lt;=$E926))*$H934,"")</f>
        <v/>
      </c>
      <c r="AX931" s="121">
        <f>IFERROR(((AX$3&gt;=$E926)*(AX$2&lt;=$E926))*$H934,"")</f>
        <v/>
      </c>
      <c r="AY931" s="121">
        <f>IFERROR(((AY$3&gt;=$E926)*(AY$2&lt;=$E926))*$H934,"")</f>
        <v/>
      </c>
      <c r="AZ931" s="121">
        <f>IFERROR(((AZ$3&gt;=$E926)*(AZ$2&lt;=$E926))*$H934,"")</f>
        <v/>
      </c>
      <c r="BA931" s="121">
        <f>IFERROR(((BA$3&gt;=$E926)*(BA$2&lt;=$E926))*$H934,"")</f>
        <v/>
      </c>
      <c r="BB931" s="121">
        <f>IFERROR(((BB$3&gt;=$E926)*(BB$2&lt;=$E926))*$H934,"")</f>
        <v/>
      </c>
      <c r="BC931" s="121">
        <f>IFERROR(((BC$3&gt;=$E926)*(BC$2&lt;=$E926))*$H934,"")</f>
        <v/>
      </c>
      <c r="BD931" s="12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34" t="n">
        <v>2</v>
      </c>
      <c r="F932" s="15" t="n"/>
      <c r="G932" s="49" t="inlineStr">
        <is>
          <t>Palier 3 New</t>
        </is>
      </c>
      <c r="H932" s="131" t="n">
        <v>0</v>
      </c>
      <c r="I932" s="132" t="n">
        <v>0</v>
      </c>
      <c r="J932" s="132" t="n">
        <v>0</v>
      </c>
      <c r="L932" s="52" t="inlineStr">
        <is>
          <t>FOC</t>
        </is>
      </c>
      <c r="M932" s="72" t="n"/>
      <c r="N932" s="72" t="n"/>
      <c r="O932" s="121">
        <f>IFERROR(((O$3&gt;=$E929)*(O$2&lt;=$E929))*$J934,"")</f>
        <v/>
      </c>
      <c r="P932" s="121">
        <f>IFERROR(((P$3&gt;=$E929)*(P$2&lt;=$E929))*$J934,"")</f>
        <v/>
      </c>
      <c r="Q932" s="121">
        <f>IFERROR(((Q$3&gt;=$E929)*(Q$2&lt;=$E929))*$J934,"")</f>
        <v/>
      </c>
      <c r="R932" s="121">
        <f>IFERROR(((R$3&gt;=$E929)*(R$2&lt;=$E929))*$J934,"")</f>
        <v/>
      </c>
      <c r="S932" s="121">
        <f>IFERROR(((S$3&gt;=$E929)*(S$2&lt;=$E929))*$J934,"")</f>
        <v/>
      </c>
      <c r="T932" s="121">
        <f>IFERROR(((T$3&gt;=$E929)*(T$2&lt;=$E929))*$J934,"")</f>
        <v/>
      </c>
      <c r="U932" s="121">
        <f>IFERROR(((U$3&gt;=$E929)*(U$2&lt;=$E929))*$J934,"")</f>
        <v/>
      </c>
      <c r="V932" s="121">
        <f>IFERROR(((V$3&gt;=$E929)*(V$2&lt;=$E929))*$J934,"")</f>
        <v/>
      </c>
      <c r="W932" s="121">
        <f>IFERROR(((W$3&gt;=$E929)*(W$2&lt;=$E929))*$J934,"")</f>
        <v/>
      </c>
      <c r="X932" s="121">
        <f>IFERROR(((X$3&gt;=$E929)*(X$2&lt;=$E929))*$J934,"")</f>
        <v/>
      </c>
      <c r="Y932" s="121">
        <f>IFERROR(((Y$3&gt;=$E929)*(Y$2&lt;=$E929))*$J934,"")</f>
        <v/>
      </c>
      <c r="Z932" s="121">
        <f>IFERROR(((Z$3&gt;=$E929)*(Z$2&lt;=$E929))*$J934,"")</f>
        <v/>
      </c>
      <c r="AA932" s="121">
        <f>IFERROR(((AA$3&gt;=$E929)*(AA$2&lt;=$E929))*$J934,"")</f>
        <v/>
      </c>
      <c r="AB932" s="121">
        <f>IFERROR(((AB$3&gt;=$E929)*(AB$2&lt;=$E929))*$J934,"")</f>
        <v/>
      </c>
      <c r="AC932" s="121">
        <f>IFERROR(((AC$3&gt;=$E929)*(AC$2&lt;=$E929))*$J934,"")</f>
        <v/>
      </c>
      <c r="AD932" s="121">
        <f>IFERROR(((AD$3&gt;=$E929)*(AD$2&lt;=$E929))*$J934,"")</f>
        <v/>
      </c>
      <c r="AE932" s="121">
        <f>IFERROR(((AE$3&gt;=$E929)*(AE$2&lt;=$E929))*$J934,"")</f>
        <v/>
      </c>
      <c r="AF932" s="121">
        <f>IFERROR(((AF$3&gt;=$E929)*(AF$2&lt;=$E929))*$J934,"")</f>
        <v/>
      </c>
      <c r="AG932" s="121">
        <f>IFERROR(((AG$3&gt;=$E929)*(AG$2&lt;=$E929))*$J934,"")</f>
        <v/>
      </c>
      <c r="AH932" s="121">
        <f>IFERROR(((AH$3&gt;=$E929)*(AH$2&lt;=$E929))*$J934,"")</f>
        <v/>
      </c>
      <c r="AI932" s="121">
        <f>IFERROR(((AI$3&gt;=$E929)*(AI$2&lt;=$E929))*$J934,"")</f>
        <v/>
      </c>
      <c r="AJ932" s="121">
        <f>IFERROR(((AJ$3&gt;=$E929)*(AJ$2&lt;=$E929))*$J934,"")</f>
        <v/>
      </c>
      <c r="AK932" s="121">
        <f>IFERROR(((AK$3&gt;=$E929)*(AK$2&lt;=$E929))*$J934,"")</f>
        <v/>
      </c>
      <c r="AL932" s="121">
        <f>IFERROR(((AL$3&gt;=$E929)*(AL$2&lt;=$E929))*$J934,"")</f>
        <v/>
      </c>
      <c r="AM932" s="121">
        <f>IFERROR(((AM$3&gt;=$E929)*(AM$2&lt;=$E929))*$J934,"")</f>
        <v/>
      </c>
      <c r="AN932" s="121">
        <f>IFERROR(((AN$3&gt;=$E929)*(AN$2&lt;=$E929))*$J934,"")</f>
        <v/>
      </c>
      <c r="AO932" s="121">
        <f>IFERROR(((AO$3&gt;=$E929)*(AO$2&lt;=$E929))*$J934,"")</f>
        <v/>
      </c>
      <c r="AP932" s="121">
        <f>IFERROR(((AP$3&gt;=$E929)*(AP$2&lt;=$E929))*$J934,"")</f>
        <v/>
      </c>
      <c r="AQ932" s="121">
        <f>IFERROR(((AQ$3&gt;=$E929)*(AQ$2&lt;=$E929))*$J934,"")</f>
        <v/>
      </c>
      <c r="AR932" s="121">
        <f>IFERROR(((AR$3&gt;=$E929)*(AR$2&lt;=$E929))*$J934,"")</f>
        <v/>
      </c>
      <c r="AS932" s="121">
        <f>IFERROR(((AS$3&gt;=$E929)*(AS$2&lt;=$E929))*$J934,"")</f>
        <v/>
      </c>
      <c r="AT932" s="121">
        <f>IFERROR(((AT$3&gt;=$E929)*(AT$2&lt;=$E929))*$J934,"")</f>
        <v/>
      </c>
      <c r="AU932" s="121">
        <f>IFERROR(((AU$3&gt;=$E929)*(AU$2&lt;=$E929))*$J934,"")</f>
        <v/>
      </c>
      <c r="AV932" s="121">
        <f>IFERROR(((AV$3&gt;=$E929)*(AV$2&lt;=$E929))*$J934,"")</f>
        <v/>
      </c>
      <c r="AW932" s="121">
        <f>IFERROR(((AW$3&gt;=$E929)*(AW$2&lt;=$E929))*$J934,"")</f>
        <v/>
      </c>
      <c r="AX932" s="121">
        <f>IFERROR(((AX$3&gt;=$E929)*(AX$2&lt;=$E929))*$J934,"")</f>
        <v/>
      </c>
      <c r="AY932" s="121">
        <f>IFERROR(((AY$3&gt;=$E929)*(AY$2&lt;=$E929))*$J934,"")</f>
        <v/>
      </c>
      <c r="AZ932" s="121">
        <f>IFERROR(((AZ$3&gt;=$E929)*(AZ$2&lt;=$E929))*$J934,"")</f>
        <v/>
      </c>
      <c r="BA932" s="121">
        <f>IFERROR(((BA$3&gt;=$E929)*(BA$2&lt;=$E929))*$J934,"")</f>
        <v/>
      </c>
      <c r="BB932" s="121">
        <f>IFERROR(((BB$3&gt;=$E929)*(BB$2&lt;=$E929))*$J934,"")</f>
        <v/>
      </c>
      <c r="BC932" s="121">
        <f>IFERROR(((BC$3&gt;=$E929)*(BC$2&lt;=$E929))*$J934,"")</f>
        <v/>
      </c>
      <c r="BD932" s="12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31" t="n">
        <v>0</v>
      </c>
      <c r="F933" s="15" t="n"/>
      <c r="G933" s="13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21">
        <f>IFERROR(((O$3&gt;=$J923)*(O$2&lt;=$J923))*$E934,"")</f>
        <v/>
      </c>
      <c r="P933" s="121">
        <f>IFERROR(((P$3&gt;=$J923)*(P$2&lt;=$J923))*$E934,"")</f>
        <v/>
      </c>
      <c r="Q933" s="121">
        <f>IFERROR(((Q$3&gt;=$J923)*(Q$2&lt;=$J923))*$E934,"")</f>
        <v/>
      </c>
      <c r="R933" s="121">
        <f>IFERROR(((R$3&gt;=$J923)*(R$2&lt;=$J923))*$E934,"")</f>
        <v/>
      </c>
      <c r="S933" s="121">
        <f>IFERROR(((S$3&gt;=$J923)*(S$2&lt;=$J923))*$E934,"")</f>
        <v/>
      </c>
      <c r="T933" s="121">
        <f>IFERROR(((T$3&gt;=$J923)*(T$2&lt;=$J923))*$E934,"")</f>
        <v/>
      </c>
      <c r="U933" s="121">
        <f>IFERROR(((U$3&gt;=$J923)*(U$2&lt;=$J923))*$E934,"")</f>
        <v/>
      </c>
      <c r="V933" s="121">
        <f>IFERROR(((V$3&gt;=$J923)*(V$2&lt;=$J923))*$E934,"")</f>
        <v/>
      </c>
      <c r="W933" s="121">
        <f>IFERROR(((W$3&gt;=$J923)*(W$2&lt;=$J923))*$E934,"")</f>
        <v/>
      </c>
      <c r="X933" s="121">
        <f>IFERROR(((X$3&gt;=$J923)*(X$2&lt;=$J923))*$E934,"")</f>
        <v/>
      </c>
      <c r="Y933" s="121">
        <f>IFERROR(((Y$3&gt;=$J923)*(Y$2&lt;=$J923))*$E934,"")</f>
        <v/>
      </c>
      <c r="Z933" s="121">
        <f>IFERROR(((Z$3&gt;=$J923)*(Z$2&lt;=$J923))*$E934,"")</f>
        <v/>
      </c>
      <c r="AA933" s="121">
        <f>IFERROR(((AA$3&gt;=$J923)*(AA$2&lt;=$J923))*$E934,"")</f>
        <v/>
      </c>
      <c r="AB933" s="121">
        <f>IFERROR(((AB$3&gt;=$J923)*(AB$2&lt;=$J923))*$E934,"")</f>
        <v/>
      </c>
      <c r="AC933" s="121">
        <f>IFERROR(((AC$3&gt;=$J923)*(AC$2&lt;=$J923))*$E934,"")</f>
        <v/>
      </c>
      <c r="AD933" s="121">
        <f>IFERROR(((AD$3&gt;=$J923)*(AD$2&lt;=$J923))*$E934,"")</f>
        <v/>
      </c>
      <c r="AE933" s="121">
        <f>IFERROR(((AE$3&gt;=$J923)*(AE$2&lt;=$J923))*$E934,"")</f>
        <v/>
      </c>
      <c r="AF933" s="121">
        <f>IFERROR(((AF$3&gt;=$J923)*(AF$2&lt;=$J923))*$E934,"")</f>
        <v/>
      </c>
      <c r="AG933" s="121">
        <f>IFERROR(((AG$3&gt;=$J923)*(AG$2&lt;=$J923))*$E934,"")</f>
        <v/>
      </c>
      <c r="AH933" s="121">
        <f>IFERROR(((AH$3&gt;=$J923)*(AH$2&lt;=$J923))*$E934,"")</f>
        <v/>
      </c>
      <c r="AI933" s="121">
        <f>IFERROR(((AI$3&gt;=$J923)*(AI$2&lt;=$J923))*$E934,"")</f>
        <v/>
      </c>
      <c r="AJ933" s="121">
        <f>IFERROR(((AJ$3&gt;=$J923)*(AJ$2&lt;=$J923))*$E934,"")</f>
        <v/>
      </c>
      <c r="AK933" s="121">
        <f>IFERROR(((AK$3&gt;=$J923)*(AK$2&lt;=$J923))*$E934,"")</f>
        <v/>
      </c>
      <c r="AL933" s="121">
        <f>IFERROR(((AL$3&gt;=$J923)*(AL$2&lt;=$J923))*$E934,"")</f>
        <v/>
      </c>
      <c r="AM933" s="121">
        <f>IFERROR(((AM$3&gt;=$J923)*(AM$2&lt;=$J923))*$E934,"")</f>
        <v/>
      </c>
      <c r="AN933" s="121">
        <f>IFERROR(((AN$3&gt;=$J923)*(AN$2&lt;=$J923))*$E934,"")</f>
        <v/>
      </c>
      <c r="AO933" s="121">
        <f>IFERROR(((AO$3&gt;=$J923)*(AO$2&lt;=$J923))*$E934,"")</f>
        <v/>
      </c>
      <c r="AP933" s="121">
        <f>IFERROR(((AP$3&gt;=$J923)*(AP$2&lt;=$J923))*$E934,"")</f>
        <v/>
      </c>
      <c r="AQ933" s="121">
        <f>IFERROR(((AQ$3&gt;=$J923)*(AQ$2&lt;=$J923))*$E934,"")</f>
        <v/>
      </c>
      <c r="AR933" s="121">
        <f>IFERROR(((AR$3&gt;=$J923)*(AR$2&lt;=$J923))*$E934,"")</f>
        <v/>
      </c>
      <c r="AS933" s="121">
        <f>IFERROR(((AS$3&gt;=$J923)*(AS$2&lt;=$J923))*$E934,"")</f>
        <v/>
      </c>
      <c r="AT933" s="121">
        <f>IFERROR(((AT$3&gt;=$J923)*(AT$2&lt;=$J923))*$E934,"")</f>
        <v/>
      </c>
      <c r="AU933" s="121">
        <f>IFERROR(((AU$3&gt;=$J923)*(AU$2&lt;=$J923))*$E934,"")</f>
        <v/>
      </c>
      <c r="AV933" s="121">
        <f>IFERROR(((AV$3&gt;=$J923)*(AV$2&lt;=$J923))*$E934,"")</f>
        <v/>
      </c>
      <c r="AW933" s="121">
        <f>IFERROR(((AW$3&gt;=$J923)*(AW$2&lt;=$J923))*$E934,"")</f>
        <v/>
      </c>
      <c r="AX933" s="121">
        <f>IFERROR(((AX$3&gt;=$J923)*(AX$2&lt;=$J923))*$E934,"")</f>
        <v/>
      </c>
      <c r="AY933" s="121">
        <f>IFERROR(((AY$3&gt;=$J923)*(AY$2&lt;=$J923))*$E934,"")</f>
        <v/>
      </c>
      <c r="AZ933" s="121">
        <f>IFERROR(((AZ$3&gt;=$J923)*(AZ$2&lt;=$J923))*$E934,"")</f>
        <v/>
      </c>
      <c r="BA933" s="121">
        <f>IFERROR(((BA$3&gt;=$J923)*(BA$2&lt;=$J923))*$E934,"")</f>
        <v/>
      </c>
      <c r="BB933" s="121">
        <f>IFERROR(((BB$3&gt;=$J923)*(BB$2&lt;=$J923))*$E934,"")</f>
        <v/>
      </c>
      <c r="BC933" s="121">
        <f>IFERROR(((BC$3&gt;=$J923)*(BC$2&lt;=$J923))*$E934,"")</f>
        <v/>
      </c>
      <c r="BD933" s="12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31" t="n">
        <v>0</v>
      </c>
      <c r="F934" s="15" t="n"/>
      <c r="G934" s="46" t="inlineStr">
        <is>
          <t>IR</t>
        </is>
      </c>
      <c r="H934" s="131" t="n">
        <v>0</v>
      </c>
      <c r="I934" s="46" t="inlineStr">
        <is>
          <t>FOC</t>
        </is>
      </c>
      <c r="J934" s="131" t="n">
        <v>0</v>
      </c>
      <c r="L934" s="54" t="inlineStr">
        <is>
          <t>Charges si vacant</t>
        </is>
      </c>
      <c r="M934" s="73" t="n"/>
      <c r="N934" s="73" t="n"/>
      <c r="O934" s="122">
        <f>IFERROR(-($E915+$H915+$J915)*O916,"")</f>
        <v/>
      </c>
      <c r="P934" s="122">
        <f>IFERROR(-($E915+$H915+$J915)*P916,"")</f>
        <v/>
      </c>
      <c r="Q934" s="122">
        <f>IFERROR(-($E915+$H915+$J915)*Q916,"")</f>
        <v/>
      </c>
      <c r="R934" s="122">
        <f>IFERROR(-($E915+$H915+$J915)*R916,"")</f>
        <v/>
      </c>
      <c r="S934" s="122">
        <f>IFERROR(-($E915+$H915+$J915)*S916,"")</f>
        <v/>
      </c>
      <c r="T934" s="122">
        <f>IFERROR(-($E915+$H915+$J915)*T916,"")</f>
        <v/>
      </c>
      <c r="U934" s="122">
        <f>IFERROR(-($E915+$H915+$J915)*U916,"")</f>
        <v/>
      </c>
      <c r="V934" s="122">
        <f>IFERROR(-($E915+$H915+$J915)*V916,"")</f>
        <v/>
      </c>
      <c r="W934" s="122">
        <f>IFERROR(-($E915+$H915+$J915)*W916,"")</f>
        <v/>
      </c>
      <c r="X934" s="122">
        <f>IFERROR(-($E915+$H915+$J915)*X916,"")</f>
        <v/>
      </c>
      <c r="Y934" s="122">
        <f>IFERROR(-($E915+$H915+$J915)*Y916,"")</f>
        <v/>
      </c>
      <c r="Z934" s="122">
        <f>IFERROR(-($E915+$H915+$J915)*Z916,"")</f>
        <v/>
      </c>
      <c r="AA934" s="122">
        <f>IFERROR(-($E915+$H915+$J915)*AA916,"")</f>
        <v/>
      </c>
      <c r="AB934" s="122">
        <f>IFERROR(-($E915+$H915+$J915)*AB916,"")</f>
        <v/>
      </c>
      <c r="AC934" s="122">
        <f>IFERROR(-($E915+$H915+$J915)*AC916,"")</f>
        <v/>
      </c>
      <c r="AD934" s="122">
        <f>IFERROR(-($E915+$H915+$J915)*AD916,"")</f>
        <v/>
      </c>
      <c r="AE934" s="122">
        <f>IFERROR(-($E915+$H915+$J915)*AE916,"")</f>
        <v/>
      </c>
      <c r="AF934" s="122">
        <f>IFERROR(-($E915+$H915+$J915)*AF916,"")</f>
        <v/>
      </c>
      <c r="AG934" s="122">
        <f>IFERROR(-($E915+$H915+$J915)*AG916,"")</f>
        <v/>
      </c>
      <c r="AH934" s="122">
        <f>IFERROR(-($E915+$H915+$J915)*AH916,"")</f>
        <v/>
      </c>
      <c r="AI934" s="122">
        <f>IFERROR(-($E915+$H915+$J915)*AI916,"")</f>
        <v/>
      </c>
      <c r="AJ934" s="122">
        <f>IFERROR(-($E915+$H915+$J915)*AJ916,"")</f>
        <v/>
      </c>
      <c r="AK934" s="122">
        <f>IFERROR(-($E915+$H915+$J915)*AK916,"")</f>
        <v/>
      </c>
      <c r="AL934" s="122">
        <f>IFERROR(-($E915+$H915+$J915)*AL916,"")</f>
        <v/>
      </c>
      <c r="AM934" s="122">
        <f>IFERROR(-($E915+$H915+$J915)*AM916,"")</f>
        <v/>
      </c>
      <c r="AN934" s="122">
        <f>IFERROR(-($E915+$H915+$J915)*AN916,"")</f>
        <v/>
      </c>
      <c r="AO934" s="122">
        <f>IFERROR(-($E915+$H915+$J915)*AO916,"")</f>
        <v/>
      </c>
      <c r="AP934" s="122">
        <f>IFERROR(-($E915+$H915+$J915)*AP916,"")</f>
        <v/>
      </c>
      <c r="AQ934" s="122">
        <f>IFERROR(-($E915+$H915+$J915)*AQ916,"")</f>
        <v/>
      </c>
      <c r="AR934" s="122">
        <f>IFERROR(-($E915+$H915+$J915)*AR916,"")</f>
        <v/>
      </c>
      <c r="AS934" s="122">
        <f>IFERROR(-($E915+$H915+$J915)*AS916,"")</f>
        <v/>
      </c>
      <c r="AT934" s="122">
        <f>IFERROR(-($E915+$H915+$J915)*AT916,"")</f>
        <v/>
      </c>
      <c r="AU934" s="122">
        <f>IFERROR(-($E915+$H915+$J915)*AU916,"")</f>
        <v/>
      </c>
      <c r="AV934" s="122">
        <f>IFERROR(-($E915+$H915+$J915)*AV916,"")</f>
        <v/>
      </c>
      <c r="AW934" s="122">
        <f>IFERROR(-($E915+$H915+$J915)*AW916,"")</f>
        <v/>
      </c>
      <c r="AX934" s="122">
        <f>IFERROR(-($E915+$H915+$J915)*AX916,"")</f>
        <v/>
      </c>
      <c r="AY934" s="122">
        <f>IFERROR(-($E915+$H915+$J915)*AY916,"")</f>
        <v/>
      </c>
      <c r="AZ934" s="122">
        <f>IFERROR(-($E915+$H915+$J915)*AZ916,"")</f>
        <v/>
      </c>
      <c r="BA934" s="122">
        <f>IFERROR(-($E915+$H915+$J915)*BA916,"")</f>
        <v/>
      </c>
      <c r="BB934" s="122">
        <f>IFERROR(-($E915+$H915+$J915)*BB916,"")</f>
        <v/>
      </c>
      <c r="BC934" s="122">
        <f>IFERROR(-($E915+$H915+$J915)*BC916,"")</f>
        <v/>
      </c>
      <c r="BD934" s="122">
        <f>IFERROR(-($E915+$H915+$J915)*BD916,"")</f>
        <v/>
      </c>
    </row>
    <row r="935"/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1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1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1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1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1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1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1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1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1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1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1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1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1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1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1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1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1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1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1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1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1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1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1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1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1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1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1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1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1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1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1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1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1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1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1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1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1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1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1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1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1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1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25" t="n">
        <v>75.2</v>
      </c>
      <c r="F940" s="15" t="n"/>
      <c r="G940" s="13" t="inlineStr">
        <is>
          <t>Surface pondérée</t>
        </is>
      </c>
      <c r="H940" s="126" t="n">
        <v>58.6</v>
      </c>
      <c r="I940" s="13" t="inlineStr">
        <is>
          <t>Surface RDC</t>
        </is>
      </c>
      <c r="J940" s="126" t="n">
        <v>65.2</v>
      </c>
      <c r="L940" s="20" t="inlineStr">
        <is>
          <t>% Palier</t>
        </is>
      </c>
      <c r="M940" s="72" t="n"/>
      <c r="N940" s="72" t="n"/>
      <c r="O940" s="11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1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1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1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1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1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1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1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1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1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1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1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1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1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1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1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1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1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1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1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1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1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1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1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1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1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1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1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1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1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1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1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1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1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1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1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1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1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1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1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1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1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27" t="n">
        <v>0</v>
      </c>
      <c r="F941" s="15" t="n"/>
      <c r="G941" s="13" t="inlineStr">
        <is>
          <t>Charges</t>
        </is>
      </c>
      <c r="H941" s="127" t="n">
        <v>0</v>
      </c>
      <c r="I941" s="13" t="inlineStr">
        <is>
          <t>Assurance</t>
        </is>
      </c>
      <c r="J941" s="127" t="n">
        <v>0</v>
      </c>
      <c r="K941" s="23" t="n"/>
      <c r="L941" s="20" t="inlineStr">
        <is>
          <t>% Loyer</t>
        </is>
      </c>
      <c r="M941" s="72" t="n"/>
      <c r="N941" s="72" t="n"/>
      <c r="O941" s="11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1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1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1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1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1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1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1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1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1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1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1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1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1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1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1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1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1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1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1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1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1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1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1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1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1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1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1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1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1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1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1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1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1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1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1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1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1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1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1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1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1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2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1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1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1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1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1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1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1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1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1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1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1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1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1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1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1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1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1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1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1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1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1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1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1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1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1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1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1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1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1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1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1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1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1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1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1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1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1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1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1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1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1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1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18" t="n"/>
      <c r="L943" s="20" t="inlineStr">
        <is>
          <t>% Franchise loyer futur</t>
        </is>
      </c>
      <c r="M943" s="72" t="n"/>
      <c r="N943" s="72" t="n"/>
      <c r="O943" s="11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1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1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1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1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1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1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1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1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1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1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1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1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1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1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1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1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1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1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1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1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1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1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1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1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1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1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1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1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1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1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1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1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1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1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1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1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1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1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1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1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1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2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18" t="n"/>
      <c r="L944" s="27" t="inlineStr">
        <is>
          <t>% Palier futur</t>
        </is>
      </c>
      <c r="M944" s="83" t="n"/>
      <c r="N944" s="83" t="n"/>
      <c r="O944" s="12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2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2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2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2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2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2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2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2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2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2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2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2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2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2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2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2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2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2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2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2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2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2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2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2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2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2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2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2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2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2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2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2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2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2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2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2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2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2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2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2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2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30" t="n">
        <v>48602</v>
      </c>
      <c r="F945" s="15" t="n"/>
      <c r="G945" s="30" t="inlineStr">
        <is>
          <t>Palier 1</t>
        </is>
      </c>
      <c r="H945" s="131" t="n">
        <v>0</v>
      </c>
      <c r="I945" s="132" t="n">
        <v>0</v>
      </c>
      <c r="J945" s="132" t="n">
        <v>0</v>
      </c>
      <c r="K945" s="118" t="n"/>
      <c r="L945" s="33" t="inlineStr">
        <is>
          <t>% Loyer futur</t>
        </is>
      </c>
      <c r="M945" s="73" t="n"/>
      <c r="N945" s="73" t="n"/>
      <c r="O945" s="119">
        <f>($E955&lt;=O$3)*($E955&gt;O$2)*((O$3-$E955+1)/O$4)
+($E955&lt;=O$2)*((O$3-O$2+1)/O$4)
+($E955&gt;O$3)*(0)</f>
        <v/>
      </c>
      <c r="P945" s="119">
        <f>($E955&lt;=P$3)*($E955&gt;P$2)*((P$3-$E955+1)/P$4)
+($E955&lt;=P$2)*((P$3-P$2+1)/P$4)
+($E955&gt;P$3)*(0)</f>
        <v/>
      </c>
      <c r="Q945" s="119">
        <f>($E955&lt;=Q$3)*($E955&gt;Q$2)*((Q$3-$E955+1)/Q$4)
+($E955&lt;=Q$2)*((Q$3-Q$2+1)/Q$4)
+($E955&gt;Q$3)*(0)</f>
        <v/>
      </c>
      <c r="R945" s="119">
        <f>($E955&lt;=R$3)*($E955&gt;R$2)*((R$3-$E955+1)/R$4)
+($E955&lt;=R$2)*((R$3-R$2+1)/R$4)
+($E955&gt;R$3)*(0)</f>
        <v/>
      </c>
      <c r="S945" s="119">
        <f>($E955&lt;=S$3)*($E955&gt;S$2)*((S$3-$E955+1)/S$4)
+($E955&lt;=S$2)*((S$3-S$2+1)/S$4)
+($E955&gt;S$3)*(0)</f>
        <v/>
      </c>
      <c r="T945" s="119">
        <f>($E955&lt;=T$3)*($E955&gt;T$2)*((T$3-$E955+1)/T$4)
+($E955&lt;=T$2)*((T$3-T$2+1)/T$4)
+($E955&gt;T$3)*(0)</f>
        <v/>
      </c>
      <c r="U945" s="119">
        <f>($E955&lt;=U$3)*($E955&gt;U$2)*((U$3-$E955+1)/U$4)
+($E955&lt;=U$2)*((U$3-U$2+1)/U$4)
+($E955&gt;U$3)*(0)</f>
        <v/>
      </c>
      <c r="V945" s="119">
        <f>($E955&lt;=V$3)*($E955&gt;V$2)*((V$3-$E955+1)/V$4)
+($E955&lt;=V$2)*((V$3-V$2+1)/V$4)
+($E955&gt;V$3)*(0)</f>
        <v/>
      </c>
      <c r="W945" s="119">
        <f>($E955&lt;=W$3)*($E955&gt;W$2)*((W$3-$E955+1)/W$4)
+($E955&lt;=W$2)*((W$3-W$2+1)/W$4)
+($E955&gt;W$3)*(0)</f>
        <v/>
      </c>
      <c r="X945" s="119">
        <f>($E955&lt;=X$3)*($E955&gt;X$2)*((X$3-$E955+1)/X$4)
+($E955&lt;=X$2)*((X$3-X$2+1)/X$4)
+($E955&gt;X$3)*(0)</f>
        <v/>
      </c>
      <c r="Y945" s="119">
        <f>($E955&lt;=Y$3)*($E955&gt;Y$2)*((Y$3-$E955+1)/Y$4)
+($E955&lt;=Y$2)*((Y$3-Y$2+1)/Y$4)
+($E955&gt;Y$3)*(0)</f>
        <v/>
      </c>
      <c r="Z945" s="119">
        <f>($E955&lt;=Z$3)*($E955&gt;Z$2)*((Z$3-$E955+1)/Z$4)
+($E955&lt;=Z$2)*((Z$3-Z$2+1)/Z$4)
+($E955&gt;Z$3)*(0)</f>
        <v/>
      </c>
      <c r="AA945" s="119">
        <f>($E955&lt;=AA$3)*($E955&gt;AA$2)*((AA$3-$E955+1)/AA$4)
+($E955&lt;=AA$2)*((AA$3-AA$2+1)/AA$4)
+($E955&gt;AA$3)*(0)</f>
        <v/>
      </c>
      <c r="AB945" s="119">
        <f>($E955&lt;=AB$3)*($E955&gt;AB$2)*((AB$3-$E955+1)/AB$4)
+($E955&lt;=AB$2)*((AB$3-AB$2+1)/AB$4)
+($E955&gt;AB$3)*(0)</f>
        <v/>
      </c>
      <c r="AC945" s="119">
        <f>($E955&lt;=AC$3)*($E955&gt;AC$2)*((AC$3-$E955+1)/AC$4)
+($E955&lt;=AC$2)*((AC$3-AC$2+1)/AC$4)
+($E955&gt;AC$3)*(0)</f>
        <v/>
      </c>
      <c r="AD945" s="119">
        <f>($E955&lt;=AD$3)*($E955&gt;AD$2)*((AD$3-$E955+1)/AD$4)
+($E955&lt;=AD$2)*((AD$3-AD$2+1)/AD$4)
+($E955&gt;AD$3)*(0)</f>
        <v/>
      </c>
      <c r="AE945" s="119">
        <f>($E955&lt;=AE$3)*($E955&gt;AE$2)*((AE$3-$E955+1)/AE$4)
+($E955&lt;=AE$2)*((AE$3-AE$2+1)/AE$4)
+($E955&gt;AE$3)*(0)</f>
        <v/>
      </c>
      <c r="AF945" s="119">
        <f>($E955&lt;=AF$3)*($E955&gt;AF$2)*((AF$3-$E955+1)/AF$4)
+($E955&lt;=AF$2)*((AF$3-AF$2+1)/AF$4)
+($E955&gt;AF$3)*(0)</f>
        <v/>
      </c>
      <c r="AG945" s="119">
        <f>($E955&lt;=AG$3)*($E955&gt;AG$2)*((AG$3-$E955+1)/AG$4)
+($E955&lt;=AG$2)*((AG$3-AG$2+1)/AG$4)
+($E955&gt;AG$3)*(0)</f>
        <v/>
      </c>
      <c r="AH945" s="119">
        <f>($E955&lt;=AH$3)*($E955&gt;AH$2)*((AH$3-$E955+1)/AH$4)
+($E955&lt;=AH$2)*((AH$3-AH$2+1)/AH$4)
+($E955&gt;AH$3)*(0)</f>
        <v/>
      </c>
      <c r="AI945" s="119">
        <f>($E955&lt;=AI$3)*($E955&gt;AI$2)*((AI$3-$E955+1)/AI$4)
+($E955&lt;=AI$2)*((AI$3-AI$2+1)/AI$4)
+($E955&gt;AI$3)*(0)</f>
        <v/>
      </c>
      <c r="AJ945" s="119">
        <f>($E955&lt;=AJ$3)*($E955&gt;AJ$2)*((AJ$3-$E955+1)/AJ$4)
+($E955&lt;=AJ$2)*((AJ$3-AJ$2+1)/AJ$4)
+($E955&gt;AJ$3)*(0)</f>
        <v/>
      </c>
      <c r="AK945" s="119">
        <f>($E955&lt;=AK$3)*($E955&gt;AK$2)*((AK$3-$E955+1)/AK$4)
+($E955&lt;=AK$2)*((AK$3-AK$2+1)/AK$4)
+($E955&gt;AK$3)*(0)</f>
        <v/>
      </c>
      <c r="AL945" s="119">
        <f>($E955&lt;=AL$3)*($E955&gt;AL$2)*((AL$3-$E955+1)/AL$4)
+($E955&lt;=AL$2)*((AL$3-AL$2+1)/AL$4)
+($E955&gt;AL$3)*(0)</f>
        <v/>
      </c>
      <c r="AM945" s="119">
        <f>($E955&lt;=AM$3)*($E955&gt;AM$2)*((AM$3-$E955+1)/AM$4)
+($E955&lt;=AM$2)*((AM$3-AM$2+1)/AM$4)
+($E955&gt;AM$3)*(0)</f>
        <v/>
      </c>
      <c r="AN945" s="119">
        <f>($E955&lt;=AN$3)*($E955&gt;AN$2)*((AN$3-$E955+1)/AN$4)
+($E955&lt;=AN$2)*((AN$3-AN$2+1)/AN$4)
+($E955&gt;AN$3)*(0)</f>
        <v/>
      </c>
      <c r="AO945" s="119">
        <f>($E955&lt;=AO$3)*($E955&gt;AO$2)*((AO$3-$E955+1)/AO$4)
+($E955&lt;=AO$2)*((AO$3-AO$2+1)/AO$4)
+($E955&gt;AO$3)*(0)</f>
        <v/>
      </c>
      <c r="AP945" s="119">
        <f>($E955&lt;=AP$3)*($E955&gt;AP$2)*((AP$3-$E955+1)/AP$4)
+($E955&lt;=AP$2)*((AP$3-AP$2+1)/AP$4)
+($E955&gt;AP$3)*(0)</f>
        <v/>
      </c>
      <c r="AQ945" s="119">
        <f>($E955&lt;=AQ$3)*($E955&gt;AQ$2)*((AQ$3-$E955+1)/AQ$4)
+($E955&lt;=AQ$2)*((AQ$3-AQ$2+1)/AQ$4)
+($E955&gt;AQ$3)*(0)</f>
        <v/>
      </c>
      <c r="AR945" s="119">
        <f>($E955&lt;=AR$3)*($E955&gt;AR$2)*((AR$3-$E955+1)/AR$4)
+($E955&lt;=AR$2)*((AR$3-AR$2+1)/AR$4)
+($E955&gt;AR$3)*(0)</f>
        <v/>
      </c>
      <c r="AS945" s="119">
        <f>($E955&lt;=AS$3)*($E955&gt;AS$2)*((AS$3-$E955+1)/AS$4)
+($E955&lt;=AS$2)*((AS$3-AS$2+1)/AS$4)
+($E955&gt;AS$3)*(0)</f>
        <v/>
      </c>
      <c r="AT945" s="119">
        <f>($E955&lt;=AT$3)*($E955&gt;AT$2)*((AT$3-$E955+1)/AT$4)
+($E955&lt;=AT$2)*((AT$3-AT$2+1)/AT$4)
+($E955&gt;AT$3)*(0)</f>
        <v/>
      </c>
      <c r="AU945" s="119">
        <f>($E955&lt;=AU$3)*($E955&gt;AU$2)*((AU$3-$E955+1)/AU$4)
+($E955&lt;=AU$2)*((AU$3-AU$2+1)/AU$4)
+($E955&gt;AU$3)*(0)</f>
        <v/>
      </c>
      <c r="AV945" s="119">
        <f>($E955&lt;=AV$3)*($E955&gt;AV$2)*((AV$3-$E955+1)/AV$4)
+($E955&lt;=AV$2)*((AV$3-AV$2+1)/AV$4)
+($E955&gt;AV$3)*(0)</f>
        <v/>
      </c>
      <c r="AW945" s="119">
        <f>($E955&lt;=AW$3)*($E955&gt;AW$2)*((AW$3-$E955+1)/AW$4)
+($E955&lt;=AW$2)*((AW$3-AW$2+1)/AW$4)
+($E955&gt;AW$3)*(0)</f>
        <v/>
      </c>
      <c r="AX945" s="119">
        <f>($E955&lt;=AX$3)*($E955&gt;AX$2)*((AX$3-$E955+1)/AX$4)
+($E955&lt;=AX$2)*((AX$3-AX$2+1)/AX$4)
+($E955&gt;AX$3)*(0)</f>
        <v/>
      </c>
      <c r="AY945" s="119">
        <f>($E955&lt;=AY$3)*($E955&gt;AY$2)*((AY$3-$E955+1)/AY$4)
+($E955&lt;=AY$2)*((AY$3-AY$2+1)/AY$4)
+($E955&gt;AY$3)*(0)</f>
        <v/>
      </c>
      <c r="AZ945" s="119">
        <f>($E955&lt;=AZ$3)*($E955&gt;AZ$2)*((AZ$3-$E955+1)/AZ$4)
+($E955&lt;=AZ$2)*((AZ$3-AZ$2+1)/AZ$4)
+($E955&gt;AZ$3)*(0)</f>
        <v/>
      </c>
      <c r="BA945" s="119">
        <f>($E955&lt;=BA$3)*($E955&gt;BA$2)*((BA$3-$E955+1)/BA$4)
+($E955&lt;=BA$2)*((BA$3-BA$2+1)/BA$4)
+($E955&gt;BA$3)*(0)</f>
        <v/>
      </c>
      <c r="BB945" s="119">
        <f>($E955&lt;=BB$3)*($E955&gt;BB$2)*((BB$3-$E955+1)/BB$4)
+($E955&lt;=BB$2)*((BB$3-BB$2+1)/BB$4)
+($E955&gt;BB$3)*(0)</f>
        <v/>
      </c>
      <c r="BC945" s="119">
        <f>($E955&lt;=BC$3)*($E955&gt;BC$2)*((BC$3-$E955+1)/BC$4)
+($E955&lt;=BC$2)*((BC$3-BC$2+1)/BC$4)
+($E955&gt;BC$3)*(0)</f>
        <v/>
      </c>
      <c r="BD945" s="11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30" t="n">
        <v>53200.21395606424</v>
      </c>
      <c r="F946" s="15" t="n"/>
      <c r="G946" s="30" t="inlineStr">
        <is>
          <t>Palier 2</t>
        </is>
      </c>
      <c r="H946" s="131" t="n">
        <v>0</v>
      </c>
      <c r="I946" s="132" t="n">
        <v>0</v>
      </c>
      <c r="J946" s="13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30" t="n">
        <v>53200.21395606424</v>
      </c>
      <c r="F947" s="15" t="n"/>
      <c r="G947" s="36" t="inlineStr">
        <is>
          <t>Palier 3</t>
        </is>
      </c>
      <c r="H947" s="131" t="n">
        <v>0</v>
      </c>
      <c r="I947" s="132" t="n">
        <v>0</v>
      </c>
      <c r="J947" s="132" t="n">
        <v>0</v>
      </c>
      <c r="K947" s="11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33" t="inlineStr">
        <is>
          <t>ILC</t>
        </is>
      </c>
      <c r="F948" s="15" t="n"/>
      <c r="K948" s="118" t="n"/>
      <c r="L948" s="16" t="inlineStr">
        <is>
          <t>Loyer bail</t>
        </is>
      </c>
      <c r="M948" s="70" t="n"/>
      <c r="N948" s="70" t="n"/>
      <c r="O948" s="120">
        <f>O941*$E945/4+O945*$E956/4</f>
        <v/>
      </c>
      <c r="P948" s="120">
        <f>P941*$E945/4+P945*$E956/4</f>
        <v/>
      </c>
      <c r="Q948" s="120">
        <f>Q941*$E945/4+Q945*$E956/4</f>
        <v/>
      </c>
      <c r="R948" s="120">
        <f>R941*$E945/4+R945*$E956/4</f>
        <v/>
      </c>
      <c r="S948" s="120">
        <f>S941*$E945/4+S945*$E956/4</f>
        <v/>
      </c>
      <c r="T948" s="120">
        <f>T941*$E945/4+T945*$E956/4</f>
        <v/>
      </c>
      <c r="U948" s="120">
        <f>U941*$E945/4+U945*$E956/4</f>
        <v/>
      </c>
      <c r="V948" s="120">
        <f>V941*$E945/4+V945*$E956/4</f>
        <v/>
      </c>
      <c r="W948" s="120">
        <f>W941*$E945/4+W945*$E956/4</f>
        <v/>
      </c>
      <c r="X948" s="120">
        <f>X941*$E945/4+X945*$E956/4</f>
        <v/>
      </c>
      <c r="Y948" s="120">
        <f>Y941*$E945/4+Y945*$E956/4</f>
        <v/>
      </c>
      <c r="Z948" s="120">
        <f>Z941*$E945/4+Z945*$E956/4</f>
        <v/>
      </c>
      <c r="AA948" s="120">
        <f>AA941*$E945/4+AA945*$E956/4</f>
        <v/>
      </c>
      <c r="AB948" s="120">
        <f>AB941*$E945/4+AB945*$E956/4</f>
        <v/>
      </c>
      <c r="AC948" s="120">
        <f>AC941*$E945/4+AC945*$E956/4</f>
        <v/>
      </c>
      <c r="AD948" s="120">
        <f>AD941*$E945/4+AD945*$E956/4</f>
        <v/>
      </c>
      <c r="AE948" s="120">
        <f>AE941*$E945/4+AE945*$E956/4</f>
        <v/>
      </c>
      <c r="AF948" s="120">
        <f>AF941*$E945/4+AF945*$E956/4</f>
        <v/>
      </c>
      <c r="AG948" s="120">
        <f>AG941*$E945/4+AG945*$E956/4</f>
        <v/>
      </c>
      <c r="AH948" s="120">
        <f>AH941*$E945/4+AH945*$E956/4</f>
        <v/>
      </c>
      <c r="AI948" s="120">
        <f>AI941*$E945/4+AI945*$E956/4</f>
        <v/>
      </c>
      <c r="AJ948" s="120">
        <f>AJ941*$E945/4+AJ945*$E956/4</f>
        <v/>
      </c>
      <c r="AK948" s="120">
        <f>AK941*$E945/4+AK945*$E956/4</f>
        <v/>
      </c>
      <c r="AL948" s="120">
        <f>AL941*$E945/4+AL945*$E956/4</f>
        <v/>
      </c>
      <c r="AM948" s="120">
        <f>AM941*$E945/4+AM945*$E956/4</f>
        <v/>
      </c>
      <c r="AN948" s="120">
        <f>AN941*$E945/4+AN945*$E956/4</f>
        <v/>
      </c>
      <c r="AO948" s="120">
        <f>AO941*$E945/4+AO945*$E956/4</f>
        <v/>
      </c>
      <c r="AP948" s="120">
        <f>AP941*$E945/4+AP945*$E956/4</f>
        <v/>
      </c>
      <c r="AQ948" s="120">
        <f>AQ941*$E945/4+AQ945*$E956/4</f>
        <v/>
      </c>
      <c r="AR948" s="120">
        <f>AR941*$E945/4+AR945*$E956/4</f>
        <v/>
      </c>
      <c r="AS948" s="120">
        <f>AS941*$E945/4+AS945*$E956/4</f>
        <v/>
      </c>
      <c r="AT948" s="120">
        <f>AT941*$E945/4+AT945*$E956/4</f>
        <v/>
      </c>
      <c r="AU948" s="120">
        <f>AU941*$E945/4+AU945*$E956/4</f>
        <v/>
      </c>
      <c r="AV948" s="120">
        <f>AV941*$E945/4+AV945*$E956/4</f>
        <v/>
      </c>
      <c r="AW948" s="120">
        <f>AW941*$E945/4+AW945*$E956/4</f>
        <v/>
      </c>
      <c r="AX948" s="120">
        <f>AX941*$E945/4+AX945*$E956/4</f>
        <v/>
      </c>
      <c r="AY948" s="120">
        <f>AY941*$E945/4+AY945*$E956/4</f>
        <v/>
      </c>
      <c r="AZ948" s="120">
        <f>AZ941*$E945/4+AZ945*$E956/4</f>
        <v/>
      </c>
      <c r="BA948" s="120">
        <f>BA941*$E945/4+BA945*$E956/4</f>
        <v/>
      </c>
      <c r="BB948" s="120">
        <f>BB941*$E945/4+BB945*$E956/4</f>
        <v/>
      </c>
      <c r="BC948" s="120">
        <f>BC941*$E945/4+BC945*$E956/4</f>
        <v/>
      </c>
      <c r="BD948" s="12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33" t="inlineStr">
        <is>
          <t>Yes</t>
        </is>
      </c>
      <c r="F949" s="15" t="n"/>
      <c r="G949" s="25" t="inlineStr">
        <is>
          <t>Date next break</t>
        </is>
      </c>
      <c r="H949" s="128" t="n">
        <v>44698</v>
      </c>
      <c r="I949" s="25" t="inlineStr">
        <is>
          <t>Date fin</t>
        </is>
      </c>
      <c r="J949" s="128" t="n">
        <v>44698</v>
      </c>
      <c r="K949" s="118" t="n"/>
      <c r="L949" s="20" t="inlineStr">
        <is>
          <t>Loyer indexé</t>
        </is>
      </c>
      <c r="M949" s="72" t="n"/>
      <c r="N949" s="72" t="n"/>
      <c r="O949" s="12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2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2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2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2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2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2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2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2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2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2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2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2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2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2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2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2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2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2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2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2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2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2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2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2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2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2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2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2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2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2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2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2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2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2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2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2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2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2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2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2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2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34" t="n">
        <v>0</v>
      </c>
      <c r="F950" s="15" t="n"/>
      <c r="I950" s="15" t="n"/>
      <c r="J950" s="118" t="n"/>
      <c r="K950" s="118" t="n"/>
      <c r="L950" s="20" t="inlineStr">
        <is>
          <t>Impact palier</t>
        </is>
      </c>
      <c r="M950" s="72" t="n"/>
      <c r="N950" s="72" t="n"/>
      <c r="O950" s="12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2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2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2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2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2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2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2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2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2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2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2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2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2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2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2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2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2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2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2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2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2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2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2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2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2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2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2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2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2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2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2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2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2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2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2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2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2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2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2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2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2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34" t="inlineStr">
        <is>
          <t>Renew Manuel</t>
        </is>
      </c>
      <c r="F951" s="44" t="n"/>
      <c r="G951" s="43" t="inlineStr">
        <is>
          <t>Sortie</t>
        </is>
      </c>
      <c r="H951" s="133" t="inlineStr">
        <is>
          <t>Fin de Bail</t>
        </is>
      </c>
      <c r="I951" s="43" t="inlineStr">
        <is>
          <t>Date sortie (manuel)</t>
        </is>
      </c>
      <c r="J951" s="132" t="n">
        <v>0</v>
      </c>
      <c r="K951" s="118" t="n"/>
      <c r="L951" s="20" t="inlineStr">
        <is>
          <t>Impact vacance future</t>
        </is>
      </c>
      <c r="M951" s="72" t="n"/>
      <c r="N951" s="72" t="n"/>
      <c r="O951" s="121" t="n">
        <v>0</v>
      </c>
      <c r="P951" s="121" t="n">
        <v>0</v>
      </c>
      <c r="Q951" s="121" t="n">
        <v>0</v>
      </c>
      <c r="R951" s="121" t="n">
        <v>0</v>
      </c>
      <c r="S951" s="121" t="n">
        <v>0</v>
      </c>
      <c r="T951" s="121" t="n">
        <v>0</v>
      </c>
      <c r="U951" s="121" t="n">
        <v>0</v>
      </c>
      <c r="V951" s="121" t="n">
        <v>0</v>
      </c>
      <c r="W951" s="121" t="n">
        <v>0</v>
      </c>
      <c r="X951" s="121" t="n">
        <v>0</v>
      </c>
      <c r="Y951" s="121" t="n">
        <v>0</v>
      </c>
      <c r="Z951" s="121" t="n">
        <v>0</v>
      </c>
      <c r="AA951" s="121" t="n">
        <v>0</v>
      </c>
      <c r="AB951" s="121" t="n">
        <v>0</v>
      </c>
      <c r="AC951" s="121" t="n">
        <v>0</v>
      </c>
      <c r="AD951" s="121" t="n">
        <v>0</v>
      </c>
      <c r="AE951" s="121" t="n">
        <v>0</v>
      </c>
      <c r="AF951" s="121" t="n">
        <v>0</v>
      </c>
      <c r="AG951" s="121" t="n">
        <v>0</v>
      </c>
      <c r="AH951" s="121" t="n">
        <v>0</v>
      </c>
      <c r="AI951" s="121" t="n">
        <v>0</v>
      </c>
      <c r="AJ951" s="121" t="n">
        <v>0</v>
      </c>
      <c r="AK951" s="121" t="n">
        <v>0</v>
      </c>
      <c r="AL951" s="121" t="n">
        <v>0</v>
      </c>
      <c r="AM951" s="121" t="n">
        <v>0</v>
      </c>
      <c r="AN951" s="121" t="n">
        <v>0</v>
      </c>
      <c r="AO951" s="121" t="n">
        <v>0</v>
      </c>
      <c r="AP951" s="121" t="n">
        <v>0</v>
      </c>
      <c r="AQ951" s="121" t="n">
        <v>0</v>
      </c>
      <c r="AR951" s="121" t="n">
        <v>0</v>
      </c>
      <c r="AS951" s="121" t="n">
        <v>0</v>
      </c>
      <c r="AT951" s="121" t="n">
        <v>0</v>
      </c>
      <c r="AU951" s="121" t="n">
        <v>0</v>
      </c>
      <c r="AV951" s="121" t="n">
        <v>0</v>
      </c>
      <c r="AW951" s="121" t="n">
        <v>0</v>
      </c>
      <c r="AX951" s="121" t="n">
        <v>0</v>
      </c>
      <c r="AY951" s="121" t="n">
        <v>0</v>
      </c>
      <c r="AZ951" s="121" t="n">
        <v>0</v>
      </c>
      <c r="BA951" s="121" t="n">
        <v>0</v>
      </c>
      <c r="BB951" s="121" t="n">
        <v>0</v>
      </c>
      <c r="BC951" s="121" t="n">
        <v>0</v>
      </c>
      <c r="BD951" s="12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32" t="n">
        <v>44698</v>
      </c>
      <c r="G952" s="43" t="inlineStr">
        <is>
          <t>Vacance (mois)</t>
        </is>
      </c>
      <c r="H952" s="134" t="n">
        <v>0</v>
      </c>
      <c r="I952" s="43" t="inlineStr">
        <is>
          <t>Loyer futur (manuel)</t>
        </is>
      </c>
      <c r="J952" s="13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22">
        <f>-(O949+O950)*IFERROR((O939+O943)/(O941+O945),0)</f>
        <v/>
      </c>
      <c r="P952" s="122">
        <f>-(P949+P950)*IFERROR((P939+P943)/(P941+P945),0)</f>
        <v/>
      </c>
      <c r="Q952" s="122">
        <f>-(Q949+Q950)*IFERROR((Q939+Q943)/(Q941+Q945),0)</f>
        <v/>
      </c>
      <c r="R952" s="122">
        <f>-(R949+R950)*IFERROR((R939+R943)/(R941+R945),0)</f>
        <v/>
      </c>
      <c r="S952" s="122">
        <f>-(S949+S950)*IFERROR((S939+S943)/(S941+S945),0)</f>
        <v/>
      </c>
      <c r="T952" s="122">
        <f>-(T949+T950)*IFERROR((T939+T943)/(T941+T945),0)</f>
        <v/>
      </c>
      <c r="U952" s="122">
        <f>-(U949+U950)*IFERROR((U939+U943)/(U941+U945),0)</f>
        <v/>
      </c>
      <c r="V952" s="122">
        <f>-(V949+V950)*IFERROR((V939+V943)/(V941+V945),0)</f>
        <v/>
      </c>
      <c r="W952" s="122">
        <f>-(W949+W950)*IFERROR((W939+W943)/(W941+W945),0)</f>
        <v/>
      </c>
      <c r="X952" s="122">
        <f>-(X949+X950)*IFERROR((X939+X943)/(X941+X945),0)</f>
        <v/>
      </c>
      <c r="Y952" s="122">
        <f>-(Y949+Y950)*IFERROR((Y939+Y943)/(Y941+Y945),0)</f>
        <v/>
      </c>
      <c r="Z952" s="122">
        <f>-(Z949+Z950)*IFERROR((Z939+Z943)/(Z941+Z945),0)</f>
        <v/>
      </c>
      <c r="AA952" s="122">
        <f>-(AA949+AA950)*IFERROR((AA939+AA943)/(AA941+AA945),0)</f>
        <v/>
      </c>
      <c r="AB952" s="122">
        <f>-(AB949+AB950)*IFERROR((AB939+AB943)/(AB941+AB945),0)</f>
        <v/>
      </c>
      <c r="AC952" s="122">
        <f>-(AC949+AC950)*IFERROR((AC939+AC943)/(AC941+AC945),0)</f>
        <v/>
      </c>
      <c r="AD952" s="122">
        <f>-(AD949+AD950)*IFERROR((AD939+AD943)/(AD941+AD945),0)</f>
        <v/>
      </c>
      <c r="AE952" s="122">
        <f>-(AE949+AE950)*IFERROR((AE939+AE943)/(AE941+AE945),0)</f>
        <v/>
      </c>
      <c r="AF952" s="122">
        <f>-(AF949+AF950)*IFERROR((AF939+AF943)/(AF941+AF945),0)</f>
        <v/>
      </c>
      <c r="AG952" s="122">
        <f>-(AG949+AG950)*IFERROR((AG939+AG943)/(AG941+AG945),0)</f>
        <v/>
      </c>
      <c r="AH952" s="122">
        <f>-(AH949+AH950)*IFERROR((AH939+AH943)/(AH941+AH945),0)</f>
        <v/>
      </c>
      <c r="AI952" s="122">
        <f>-(AI949+AI950)*IFERROR((AI939+AI943)/(AI941+AI945),0)</f>
        <v/>
      </c>
      <c r="AJ952" s="122">
        <f>-(AJ949+AJ950)*IFERROR((AJ939+AJ943)/(AJ941+AJ945),0)</f>
        <v/>
      </c>
      <c r="AK952" s="122">
        <f>-(AK949+AK950)*IFERROR((AK939+AK943)/(AK941+AK945),0)</f>
        <v/>
      </c>
      <c r="AL952" s="122">
        <f>-(AL949+AL950)*IFERROR((AL939+AL943)/(AL941+AL945),0)</f>
        <v/>
      </c>
      <c r="AM952" s="122">
        <f>-(AM949+AM950)*IFERROR((AM939+AM943)/(AM941+AM945),0)</f>
        <v/>
      </c>
      <c r="AN952" s="122">
        <f>-(AN949+AN950)*IFERROR((AN939+AN943)/(AN941+AN945),0)</f>
        <v/>
      </c>
      <c r="AO952" s="122">
        <f>-(AO949+AO950)*IFERROR((AO939+AO943)/(AO941+AO945),0)</f>
        <v/>
      </c>
      <c r="AP952" s="122">
        <f>-(AP949+AP950)*IFERROR((AP939+AP943)/(AP941+AP945),0)</f>
        <v/>
      </c>
      <c r="AQ952" s="122">
        <f>-(AQ949+AQ950)*IFERROR((AQ939+AQ943)/(AQ941+AQ945),0)</f>
        <v/>
      </c>
      <c r="AR952" s="122">
        <f>-(AR949+AR950)*IFERROR((AR939+AR943)/(AR941+AR945),0)</f>
        <v/>
      </c>
      <c r="AS952" s="122">
        <f>-(AS949+AS950)*IFERROR((AS939+AS943)/(AS941+AS945),0)</f>
        <v/>
      </c>
      <c r="AT952" s="122">
        <f>-(AT949+AT950)*IFERROR((AT939+AT943)/(AT941+AT945),0)</f>
        <v/>
      </c>
      <c r="AU952" s="122">
        <f>-(AU949+AU950)*IFERROR((AU939+AU943)/(AU941+AU945),0)</f>
        <v/>
      </c>
      <c r="AV952" s="122">
        <f>-(AV949+AV950)*IFERROR((AV939+AV943)/(AV941+AV945),0)</f>
        <v/>
      </c>
      <c r="AW952" s="122">
        <f>-(AW949+AW950)*IFERROR((AW939+AW943)/(AW941+AW945),0)</f>
        <v/>
      </c>
      <c r="AX952" s="122">
        <f>-(AX949+AX950)*IFERROR((AX939+AX943)/(AX941+AX945),0)</f>
        <v/>
      </c>
      <c r="AY952" s="122">
        <f>-(AY949+AY950)*IFERROR((AY939+AY943)/(AY941+AY945),0)</f>
        <v/>
      </c>
      <c r="AZ952" s="122">
        <f>-(AZ949+AZ950)*IFERROR((AZ939+AZ943)/(AZ941+AZ945),0)</f>
        <v/>
      </c>
      <c r="BA952" s="122">
        <f>-(BA949+BA950)*IFERROR((BA939+BA943)/(BA941+BA945),0)</f>
        <v/>
      </c>
      <c r="BB952" s="122">
        <f>-(BB949+BB950)*IFERROR((BB939+BB943)/(BB941+BB945),0)</f>
        <v/>
      </c>
      <c r="BC952" s="122">
        <f>-(BC949+BC950)*IFERROR((BC939+BC943)/(BC941+BC945),0)</f>
        <v/>
      </c>
      <c r="BD952" s="12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1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31" t="inlineStr">
        <is>
          <t>SCI RETAIL RENNES 1</t>
        </is>
      </c>
      <c r="I954" s="135" t="n"/>
      <c r="J954" s="136" t="n"/>
      <c r="K954" s="23" t="n"/>
      <c r="L954" s="47" t="inlineStr">
        <is>
          <t>Loyer</t>
        </is>
      </c>
      <c r="M954" s="81" t="n"/>
      <c r="N954" s="81" t="n"/>
      <c r="O954" s="124">
        <f>SUM(O949:O952)</f>
        <v/>
      </c>
      <c r="P954" s="124">
        <f>SUM(P949:P952)</f>
        <v/>
      </c>
      <c r="Q954" s="124">
        <f>SUM(Q949:Q952)</f>
        <v/>
      </c>
      <c r="R954" s="124">
        <f>SUM(R949:R952)</f>
        <v/>
      </c>
      <c r="S954" s="124">
        <f>SUM(S949:S952)</f>
        <v/>
      </c>
      <c r="T954" s="124">
        <f>SUM(T949:T952)</f>
        <v/>
      </c>
      <c r="U954" s="124">
        <f>SUM(U949:U952)</f>
        <v/>
      </c>
      <c r="V954" s="124">
        <f>SUM(V949:V952)</f>
        <v/>
      </c>
      <c r="W954" s="124">
        <f>SUM(W949:W952)</f>
        <v/>
      </c>
      <c r="X954" s="124">
        <f>SUM(X949:X952)</f>
        <v/>
      </c>
      <c r="Y954" s="124">
        <f>SUM(Y949:Y952)</f>
        <v/>
      </c>
      <c r="Z954" s="124">
        <f>SUM(Z949:Z952)</f>
        <v/>
      </c>
      <c r="AA954" s="124">
        <f>SUM(AA949:AA952)</f>
        <v/>
      </c>
      <c r="AB954" s="124">
        <f>SUM(AB949:AB952)</f>
        <v/>
      </c>
      <c r="AC954" s="124">
        <f>SUM(AC949:AC952)</f>
        <v/>
      </c>
      <c r="AD954" s="124">
        <f>SUM(AD949:AD952)</f>
        <v/>
      </c>
      <c r="AE954" s="124">
        <f>SUM(AE949:AE952)</f>
        <v/>
      </c>
      <c r="AF954" s="124">
        <f>SUM(AF949:AF952)</f>
        <v/>
      </c>
      <c r="AG954" s="124">
        <f>SUM(AG949:AG952)</f>
        <v/>
      </c>
      <c r="AH954" s="124">
        <f>SUM(AH949:AH952)</f>
        <v/>
      </c>
      <c r="AI954" s="124">
        <f>SUM(AI949:AI952)</f>
        <v/>
      </c>
      <c r="AJ954" s="124">
        <f>SUM(AJ949:AJ952)</f>
        <v/>
      </c>
      <c r="AK954" s="124">
        <f>SUM(AK949:AK952)</f>
        <v/>
      </c>
      <c r="AL954" s="124">
        <f>SUM(AL949:AL952)</f>
        <v/>
      </c>
      <c r="AM954" s="124">
        <f>SUM(AM949:AM952)</f>
        <v/>
      </c>
      <c r="AN954" s="124">
        <f>SUM(AN949:AN952)</f>
        <v/>
      </c>
      <c r="AO954" s="124">
        <f>SUM(AO949:AO952)</f>
        <v/>
      </c>
      <c r="AP954" s="124">
        <f>SUM(AP949:AP952)</f>
        <v/>
      </c>
      <c r="AQ954" s="124">
        <f>SUM(AQ949:AQ952)</f>
        <v/>
      </c>
      <c r="AR954" s="124">
        <f>SUM(AR949:AR952)</f>
        <v/>
      </c>
      <c r="AS954" s="124">
        <f>SUM(AS949:AS952)</f>
        <v/>
      </c>
      <c r="AT954" s="124">
        <f>SUM(AT949:AT952)</f>
        <v/>
      </c>
      <c r="AU954" s="124">
        <f>SUM(AU949:AU952)</f>
        <v/>
      </c>
      <c r="AV954" s="124">
        <f>SUM(AV949:AV952)</f>
        <v/>
      </c>
      <c r="AW954" s="124">
        <f>SUM(AW949:AW952)</f>
        <v/>
      </c>
      <c r="AX954" s="124">
        <f>SUM(AX949:AX952)</f>
        <v/>
      </c>
      <c r="AY954" s="124">
        <f>SUM(AY949:AY952)</f>
        <v/>
      </c>
      <c r="AZ954" s="124">
        <f>SUM(AZ949:AZ952)</f>
        <v/>
      </c>
      <c r="BA954" s="124">
        <f>SUM(BA949:BA952)</f>
        <v/>
      </c>
      <c r="BB954" s="124">
        <f>SUM(BB949:BB952)</f>
        <v/>
      </c>
      <c r="BC954" s="124">
        <f>SUM(BC949:BC952)</f>
        <v/>
      </c>
      <c r="BD954" s="12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3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31" t="n">
        <v>53200.21395606424</v>
      </c>
      <c r="F956" s="15" t="n"/>
      <c r="G956" s="49" t="inlineStr">
        <is>
          <t>Palier 1 New</t>
        </is>
      </c>
      <c r="H956" s="131" t="n">
        <v>0</v>
      </c>
      <c r="I956" s="132" t="n">
        <v>0</v>
      </c>
      <c r="J956" s="132" t="n">
        <v>0</v>
      </c>
      <c r="K956" s="23" t="n"/>
      <c r="L956" s="50" t="inlineStr">
        <is>
          <t>DE / DAB</t>
        </is>
      </c>
      <c r="M956" s="70" t="n"/>
      <c r="N956" s="70" t="n"/>
      <c r="O956" s="120">
        <f>IFERROR(((O$3&gt;=$E955)*(O$2&lt;=$E955))*$E959,"")</f>
        <v/>
      </c>
      <c r="P956" s="120">
        <f>IFERROR(((P$3&gt;=$E955)*(P$2&lt;=$E955))*$E959,"")</f>
        <v/>
      </c>
      <c r="Q956" s="120">
        <f>IFERROR(((Q$3&gt;=$E955)*(Q$2&lt;=$E955))*$E959,"")</f>
        <v/>
      </c>
      <c r="R956" s="120">
        <f>IFERROR(((R$3&gt;=$E955)*(R$2&lt;=$E955))*$E959,"")</f>
        <v/>
      </c>
      <c r="S956" s="120">
        <f>IFERROR(((S$3&gt;=$E955)*(S$2&lt;=$E955))*$E959,"")</f>
        <v/>
      </c>
      <c r="T956" s="120">
        <f>IFERROR(((T$3&gt;=$E955)*(T$2&lt;=$E955))*$E959,"")</f>
        <v/>
      </c>
      <c r="U956" s="120">
        <f>IFERROR(((U$3&gt;=$E955)*(U$2&lt;=$E955))*$E959,"")</f>
        <v/>
      </c>
      <c r="V956" s="120">
        <f>IFERROR(((V$3&gt;=$E955)*(V$2&lt;=$E955))*$E959,"")</f>
        <v/>
      </c>
      <c r="W956" s="120">
        <f>IFERROR(((W$3&gt;=$E955)*(W$2&lt;=$E955))*$E959,"")</f>
        <v/>
      </c>
      <c r="X956" s="120">
        <f>IFERROR(((X$3&gt;=$E955)*(X$2&lt;=$E955))*$E959,"")</f>
        <v/>
      </c>
      <c r="Y956" s="120">
        <f>IFERROR(((Y$3&gt;=$E955)*(Y$2&lt;=$E955))*$E959,"")</f>
        <v/>
      </c>
      <c r="Z956" s="120">
        <f>IFERROR(((Z$3&gt;=$E955)*(Z$2&lt;=$E955))*$E959,"")</f>
        <v/>
      </c>
      <c r="AA956" s="120">
        <f>IFERROR(((AA$3&gt;=$E955)*(AA$2&lt;=$E955))*$E959,"")</f>
        <v/>
      </c>
      <c r="AB956" s="120">
        <f>IFERROR(((AB$3&gt;=$E955)*(AB$2&lt;=$E955))*$E959,"")</f>
        <v/>
      </c>
      <c r="AC956" s="120">
        <f>IFERROR(((AC$3&gt;=$E955)*(AC$2&lt;=$E955))*$E959,"")</f>
        <v/>
      </c>
      <c r="AD956" s="120">
        <f>IFERROR(((AD$3&gt;=$E955)*(AD$2&lt;=$E955))*$E959,"")</f>
        <v/>
      </c>
      <c r="AE956" s="120">
        <f>IFERROR(((AE$3&gt;=$E955)*(AE$2&lt;=$E955))*$E959,"")</f>
        <v/>
      </c>
      <c r="AF956" s="120">
        <f>IFERROR(((AF$3&gt;=$E955)*(AF$2&lt;=$E955))*$E959,"")</f>
        <v/>
      </c>
      <c r="AG956" s="120">
        <f>IFERROR(((AG$3&gt;=$E955)*(AG$2&lt;=$E955))*$E959,"")</f>
        <v/>
      </c>
      <c r="AH956" s="120">
        <f>IFERROR(((AH$3&gt;=$E955)*(AH$2&lt;=$E955))*$E959,"")</f>
        <v/>
      </c>
      <c r="AI956" s="120">
        <f>IFERROR(((AI$3&gt;=$E955)*(AI$2&lt;=$E955))*$E959,"")</f>
        <v/>
      </c>
      <c r="AJ956" s="120">
        <f>IFERROR(((AJ$3&gt;=$E955)*(AJ$2&lt;=$E955))*$E959,"")</f>
        <v/>
      </c>
      <c r="AK956" s="120">
        <f>IFERROR(((AK$3&gt;=$E955)*(AK$2&lt;=$E955))*$E959,"")</f>
        <v/>
      </c>
      <c r="AL956" s="120">
        <f>IFERROR(((AL$3&gt;=$E955)*(AL$2&lt;=$E955))*$E959,"")</f>
        <v/>
      </c>
      <c r="AM956" s="120">
        <f>IFERROR(((AM$3&gt;=$E955)*(AM$2&lt;=$E955))*$E959,"")</f>
        <v/>
      </c>
      <c r="AN956" s="120">
        <f>IFERROR(((AN$3&gt;=$E955)*(AN$2&lt;=$E955))*$E959,"")</f>
        <v/>
      </c>
      <c r="AO956" s="120">
        <f>IFERROR(((AO$3&gt;=$E955)*(AO$2&lt;=$E955))*$E959,"")</f>
        <v/>
      </c>
      <c r="AP956" s="120">
        <f>IFERROR(((AP$3&gt;=$E955)*(AP$2&lt;=$E955))*$E959,"")</f>
        <v/>
      </c>
      <c r="AQ956" s="120">
        <f>IFERROR(((AQ$3&gt;=$E955)*(AQ$2&lt;=$E955))*$E959,"")</f>
        <v/>
      </c>
      <c r="AR956" s="120">
        <f>IFERROR(((AR$3&gt;=$E955)*(AR$2&lt;=$E955))*$E959,"")</f>
        <v/>
      </c>
      <c r="AS956" s="120">
        <f>IFERROR(((AS$3&gt;=$E955)*(AS$2&lt;=$E955))*$E959,"")</f>
        <v/>
      </c>
      <c r="AT956" s="120">
        <f>IFERROR(((AT$3&gt;=$E955)*(AT$2&lt;=$E955))*$E959,"")</f>
        <v/>
      </c>
      <c r="AU956" s="120">
        <f>IFERROR(((AU$3&gt;=$E955)*(AU$2&lt;=$E955))*$E959,"")</f>
        <v/>
      </c>
      <c r="AV956" s="120">
        <f>IFERROR(((AV$3&gt;=$E955)*(AV$2&lt;=$E955))*$E959,"")</f>
        <v/>
      </c>
      <c r="AW956" s="120">
        <f>IFERROR(((AW$3&gt;=$E955)*(AW$2&lt;=$E955))*$E959,"")</f>
        <v/>
      </c>
      <c r="AX956" s="120">
        <f>IFERROR(((AX$3&gt;=$E955)*(AX$2&lt;=$E955))*$E959,"")</f>
        <v/>
      </c>
      <c r="AY956" s="120">
        <f>IFERROR(((AY$3&gt;=$E955)*(AY$2&lt;=$E955))*$E959,"")</f>
        <v/>
      </c>
      <c r="AZ956" s="120">
        <f>IFERROR(((AZ$3&gt;=$E955)*(AZ$2&lt;=$E955))*$E959,"")</f>
        <v/>
      </c>
      <c r="BA956" s="120">
        <f>IFERROR(((BA$3&gt;=$E955)*(BA$2&lt;=$E955))*$E959,"")</f>
        <v/>
      </c>
      <c r="BB956" s="120">
        <f>IFERROR(((BB$3&gt;=$E955)*(BB$2&lt;=$E955))*$E959,"")</f>
        <v/>
      </c>
      <c r="BC956" s="120">
        <f>IFERROR(((BC$3&gt;=$E955)*(BC$2&lt;=$E955))*$E959,"")</f>
        <v/>
      </c>
      <c r="BD956" s="12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31" t="n">
        <v>0</v>
      </c>
      <c r="I957" s="132" t="n">
        <v>0</v>
      </c>
      <c r="J957" s="132" t="n">
        <v>0</v>
      </c>
      <c r="K957" s="23" t="n"/>
      <c r="L957" s="52" t="inlineStr">
        <is>
          <t>IR</t>
        </is>
      </c>
      <c r="M957" s="72" t="n"/>
      <c r="N957" s="72" t="n"/>
      <c r="O957" s="121">
        <f>IFERROR(((O$3&gt;=$E952)*(O$2&lt;=$E952))*$H960,"")</f>
        <v/>
      </c>
      <c r="P957" s="121">
        <f>IFERROR(((P$3&gt;=$E952)*(P$2&lt;=$E952))*$H960,"")</f>
        <v/>
      </c>
      <c r="Q957" s="121">
        <f>IFERROR(((Q$3&gt;=$E952)*(Q$2&lt;=$E952))*$H960,"")</f>
        <v/>
      </c>
      <c r="R957" s="121">
        <f>IFERROR(((R$3&gt;=$E952)*(R$2&lt;=$E952))*$H960,"")</f>
        <v/>
      </c>
      <c r="S957" s="121">
        <f>IFERROR(((S$3&gt;=$E952)*(S$2&lt;=$E952))*$H960,"")</f>
        <v/>
      </c>
      <c r="T957" s="121">
        <f>IFERROR(((T$3&gt;=$E952)*(T$2&lt;=$E952))*$H960,"")</f>
        <v/>
      </c>
      <c r="U957" s="121">
        <f>IFERROR(((U$3&gt;=$E952)*(U$2&lt;=$E952))*$H960,"")</f>
        <v/>
      </c>
      <c r="V957" s="121">
        <f>IFERROR(((V$3&gt;=$E952)*(V$2&lt;=$E952))*$H960,"")</f>
        <v/>
      </c>
      <c r="W957" s="121">
        <f>IFERROR(((W$3&gt;=$E952)*(W$2&lt;=$E952))*$H960,"")</f>
        <v/>
      </c>
      <c r="X957" s="121">
        <f>IFERROR(((X$3&gt;=$E952)*(X$2&lt;=$E952))*$H960,"")</f>
        <v/>
      </c>
      <c r="Y957" s="121">
        <f>IFERROR(((Y$3&gt;=$E952)*(Y$2&lt;=$E952))*$H960,"")</f>
        <v/>
      </c>
      <c r="Z957" s="121">
        <f>IFERROR(((Z$3&gt;=$E952)*(Z$2&lt;=$E952))*$H960,"")</f>
        <v/>
      </c>
      <c r="AA957" s="121">
        <f>IFERROR(((AA$3&gt;=$E952)*(AA$2&lt;=$E952))*$H960,"")</f>
        <v/>
      </c>
      <c r="AB957" s="121">
        <f>IFERROR(((AB$3&gt;=$E952)*(AB$2&lt;=$E952))*$H960,"")</f>
        <v/>
      </c>
      <c r="AC957" s="121">
        <f>IFERROR(((AC$3&gt;=$E952)*(AC$2&lt;=$E952))*$H960,"")</f>
        <v/>
      </c>
      <c r="AD957" s="121">
        <f>IFERROR(((AD$3&gt;=$E952)*(AD$2&lt;=$E952))*$H960,"")</f>
        <v/>
      </c>
      <c r="AE957" s="121">
        <f>IFERROR(((AE$3&gt;=$E952)*(AE$2&lt;=$E952))*$H960,"")</f>
        <v/>
      </c>
      <c r="AF957" s="121">
        <f>IFERROR(((AF$3&gt;=$E952)*(AF$2&lt;=$E952))*$H960,"")</f>
        <v/>
      </c>
      <c r="AG957" s="121">
        <f>IFERROR(((AG$3&gt;=$E952)*(AG$2&lt;=$E952))*$H960,"")</f>
        <v/>
      </c>
      <c r="AH957" s="121">
        <f>IFERROR(((AH$3&gt;=$E952)*(AH$2&lt;=$E952))*$H960,"")</f>
        <v/>
      </c>
      <c r="AI957" s="121">
        <f>IFERROR(((AI$3&gt;=$E952)*(AI$2&lt;=$E952))*$H960,"")</f>
        <v/>
      </c>
      <c r="AJ957" s="121">
        <f>IFERROR(((AJ$3&gt;=$E952)*(AJ$2&lt;=$E952))*$H960,"")</f>
        <v/>
      </c>
      <c r="AK957" s="121">
        <f>IFERROR(((AK$3&gt;=$E952)*(AK$2&lt;=$E952))*$H960,"")</f>
        <v/>
      </c>
      <c r="AL957" s="121">
        <f>IFERROR(((AL$3&gt;=$E952)*(AL$2&lt;=$E952))*$H960,"")</f>
        <v/>
      </c>
      <c r="AM957" s="121">
        <f>IFERROR(((AM$3&gt;=$E952)*(AM$2&lt;=$E952))*$H960,"")</f>
        <v/>
      </c>
      <c r="AN957" s="121">
        <f>IFERROR(((AN$3&gt;=$E952)*(AN$2&lt;=$E952))*$H960,"")</f>
        <v/>
      </c>
      <c r="AO957" s="121">
        <f>IFERROR(((AO$3&gt;=$E952)*(AO$2&lt;=$E952))*$H960,"")</f>
        <v/>
      </c>
      <c r="AP957" s="121">
        <f>IFERROR(((AP$3&gt;=$E952)*(AP$2&lt;=$E952))*$H960,"")</f>
        <v/>
      </c>
      <c r="AQ957" s="121">
        <f>IFERROR(((AQ$3&gt;=$E952)*(AQ$2&lt;=$E952))*$H960,"")</f>
        <v/>
      </c>
      <c r="AR957" s="121">
        <f>IFERROR(((AR$3&gt;=$E952)*(AR$2&lt;=$E952))*$H960,"")</f>
        <v/>
      </c>
      <c r="AS957" s="121">
        <f>IFERROR(((AS$3&gt;=$E952)*(AS$2&lt;=$E952))*$H960,"")</f>
        <v/>
      </c>
      <c r="AT957" s="121">
        <f>IFERROR(((AT$3&gt;=$E952)*(AT$2&lt;=$E952))*$H960,"")</f>
        <v/>
      </c>
      <c r="AU957" s="121">
        <f>IFERROR(((AU$3&gt;=$E952)*(AU$2&lt;=$E952))*$H960,"")</f>
        <v/>
      </c>
      <c r="AV957" s="121">
        <f>IFERROR(((AV$3&gt;=$E952)*(AV$2&lt;=$E952))*$H960,"")</f>
        <v/>
      </c>
      <c r="AW957" s="121">
        <f>IFERROR(((AW$3&gt;=$E952)*(AW$2&lt;=$E952))*$H960,"")</f>
        <v/>
      </c>
      <c r="AX957" s="121">
        <f>IFERROR(((AX$3&gt;=$E952)*(AX$2&lt;=$E952))*$H960,"")</f>
        <v/>
      </c>
      <c r="AY957" s="121">
        <f>IFERROR(((AY$3&gt;=$E952)*(AY$2&lt;=$E952))*$H960,"")</f>
        <v/>
      </c>
      <c r="AZ957" s="121">
        <f>IFERROR(((AZ$3&gt;=$E952)*(AZ$2&lt;=$E952))*$H960,"")</f>
        <v/>
      </c>
      <c r="BA957" s="121">
        <f>IFERROR(((BA$3&gt;=$E952)*(BA$2&lt;=$E952))*$H960,"")</f>
        <v/>
      </c>
      <c r="BB957" s="121">
        <f>IFERROR(((BB$3&gt;=$E952)*(BB$2&lt;=$E952))*$H960,"")</f>
        <v/>
      </c>
      <c r="BC957" s="121">
        <f>IFERROR(((BC$3&gt;=$E952)*(BC$2&lt;=$E952))*$H960,"")</f>
        <v/>
      </c>
      <c r="BD957" s="12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34" t="n">
        <v>0</v>
      </c>
      <c r="F958" s="15" t="n"/>
      <c r="G958" s="49" t="inlineStr">
        <is>
          <t>Palier 3 New</t>
        </is>
      </c>
      <c r="H958" s="131" t="n">
        <v>0</v>
      </c>
      <c r="I958" s="132" t="n">
        <v>0</v>
      </c>
      <c r="J958" s="132" t="n">
        <v>0</v>
      </c>
      <c r="L958" s="52" t="inlineStr">
        <is>
          <t>FOC</t>
        </is>
      </c>
      <c r="M958" s="72" t="n"/>
      <c r="N958" s="72" t="n"/>
      <c r="O958" s="121">
        <f>IFERROR(((O$3&gt;=$E955)*(O$2&lt;=$E955))*$J960,"")</f>
        <v/>
      </c>
      <c r="P958" s="121">
        <f>IFERROR(((P$3&gt;=$E955)*(P$2&lt;=$E955))*$J960,"")</f>
        <v/>
      </c>
      <c r="Q958" s="121">
        <f>IFERROR(((Q$3&gt;=$E955)*(Q$2&lt;=$E955))*$J960,"")</f>
        <v/>
      </c>
      <c r="R958" s="121">
        <f>IFERROR(((R$3&gt;=$E955)*(R$2&lt;=$E955))*$J960,"")</f>
        <v/>
      </c>
      <c r="S958" s="121">
        <f>IFERROR(((S$3&gt;=$E955)*(S$2&lt;=$E955))*$J960,"")</f>
        <v/>
      </c>
      <c r="T958" s="121">
        <f>IFERROR(((T$3&gt;=$E955)*(T$2&lt;=$E955))*$J960,"")</f>
        <v/>
      </c>
      <c r="U958" s="121">
        <f>IFERROR(((U$3&gt;=$E955)*(U$2&lt;=$E955))*$J960,"")</f>
        <v/>
      </c>
      <c r="V958" s="121">
        <f>IFERROR(((V$3&gt;=$E955)*(V$2&lt;=$E955))*$J960,"")</f>
        <v/>
      </c>
      <c r="W958" s="121">
        <f>IFERROR(((W$3&gt;=$E955)*(W$2&lt;=$E955))*$J960,"")</f>
        <v/>
      </c>
      <c r="X958" s="121">
        <f>IFERROR(((X$3&gt;=$E955)*(X$2&lt;=$E955))*$J960,"")</f>
        <v/>
      </c>
      <c r="Y958" s="121">
        <f>IFERROR(((Y$3&gt;=$E955)*(Y$2&lt;=$E955))*$J960,"")</f>
        <v/>
      </c>
      <c r="Z958" s="121">
        <f>IFERROR(((Z$3&gt;=$E955)*(Z$2&lt;=$E955))*$J960,"")</f>
        <v/>
      </c>
      <c r="AA958" s="121">
        <f>IFERROR(((AA$3&gt;=$E955)*(AA$2&lt;=$E955))*$J960,"")</f>
        <v/>
      </c>
      <c r="AB958" s="121">
        <f>IFERROR(((AB$3&gt;=$E955)*(AB$2&lt;=$E955))*$J960,"")</f>
        <v/>
      </c>
      <c r="AC958" s="121">
        <f>IFERROR(((AC$3&gt;=$E955)*(AC$2&lt;=$E955))*$J960,"")</f>
        <v/>
      </c>
      <c r="AD958" s="121">
        <f>IFERROR(((AD$3&gt;=$E955)*(AD$2&lt;=$E955))*$J960,"")</f>
        <v/>
      </c>
      <c r="AE958" s="121">
        <f>IFERROR(((AE$3&gt;=$E955)*(AE$2&lt;=$E955))*$J960,"")</f>
        <v/>
      </c>
      <c r="AF958" s="121">
        <f>IFERROR(((AF$3&gt;=$E955)*(AF$2&lt;=$E955))*$J960,"")</f>
        <v/>
      </c>
      <c r="AG958" s="121">
        <f>IFERROR(((AG$3&gt;=$E955)*(AG$2&lt;=$E955))*$J960,"")</f>
        <v/>
      </c>
      <c r="AH958" s="121">
        <f>IFERROR(((AH$3&gt;=$E955)*(AH$2&lt;=$E955))*$J960,"")</f>
        <v/>
      </c>
      <c r="AI958" s="121">
        <f>IFERROR(((AI$3&gt;=$E955)*(AI$2&lt;=$E955))*$J960,"")</f>
        <v/>
      </c>
      <c r="AJ958" s="121">
        <f>IFERROR(((AJ$3&gt;=$E955)*(AJ$2&lt;=$E955))*$J960,"")</f>
        <v/>
      </c>
      <c r="AK958" s="121">
        <f>IFERROR(((AK$3&gt;=$E955)*(AK$2&lt;=$E955))*$J960,"")</f>
        <v/>
      </c>
      <c r="AL958" s="121">
        <f>IFERROR(((AL$3&gt;=$E955)*(AL$2&lt;=$E955))*$J960,"")</f>
        <v/>
      </c>
      <c r="AM958" s="121">
        <f>IFERROR(((AM$3&gt;=$E955)*(AM$2&lt;=$E955))*$J960,"")</f>
        <v/>
      </c>
      <c r="AN958" s="121">
        <f>IFERROR(((AN$3&gt;=$E955)*(AN$2&lt;=$E955))*$J960,"")</f>
        <v/>
      </c>
      <c r="AO958" s="121">
        <f>IFERROR(((AO$3&gt;=$E955)*(AO$2&lt;=$E955))*$J960,"")</f>
        <v/>
      </c>
      <c r="AP958" s="121">
        <f>IFERROR(((AP$3&gt;=$E955)*(AP$2&lt;=$E955))*$J960,"")</f>
        <v/>
      </c>
      <c r="AQ958" s="121">
        <f>IFERROR(((AQ$3&gt;=$E955)*(AQ$2&lt;=$E955))*$J960,"")</f>
        <v/>
      </c>
      <c r="AR958" s="121">
        <f>IFERROR(((AR$3&gt;=$E955)*(AR$2&lt;=$E955))*$J960,"")</f>
        <v/>
      </c>
      <c r="AS958" s="121">
        <f>IFERROR(((AS$3&gt;=$E955)*(AS$2&lt;=$E955))*$J960,"")</f>
        <v/>
      </c>
      <c r="AT958" s="121">
        <f>IFERROR(((AT$3&gt;=$E955)*(AT$2&lt;=$E955))*$J960,"")</f>
        <v/>
      </c>
      <c r="AU958" s="121">
        <f>IFERROR(((AU$3&gt;=$E955)*(AU$2&lt;=$E955))*$J960,"")</f>
        <v/>
      </c>
      <c r="AV958" s="121">
        <f>IFERROR(((AV$3&gt;=$E955)*(AV$2&lt;=$E955))*$J960,"")</f>
        <v/>
      </c>
      <c r="AW958" s="121">
        <f>IFERROR(((AW$3&gt;=$E955)*(AW$2&lt;=$E955))*$J960,"")</f>
        <v/>
      </c>
      <c r="AX958" s="121">
        <f>IFERROR(((AX$3&gt;=$E955)*(AX$2&lt;=$E955))*$J960,"")</f>
        <v/>
      </c>
      <c r="AY958" s="121">
        <f>IFERROR(((AY$3&gt;=$E955)*(AY$2&lt;=$E955))*$J960,"")</f>
        <v/>
      </c>
      <c r="AZ958" s="121">
        <f>IFERROR(((AZ$3&gt;=$E955)*(AZ$2&lt;=$E955))*$J960,"")</f>
        <v/>
      </c>
      <c r="BA958" s="121">
        <f>IFERROR(((BA$3&gt;=$E955)*(BA$2&lt;=$E955))*$J960,"")</f>
        <v/>
      </c>
      <c r="BB958" s="121">
        <f>IFERROR(((BB$3&gt;=$E955)*(BB$2&lt;=$E955))*$J960,"")</f>
        <v/>
      </c>
      <c r="BC958" s="121">
        <f>IFERROR(((BC$3&gt;=$E955)*(BC$2&lt;=$E955))*$J960,"")</f>
        <v/>
      </c>
      <c r="BD958" s="12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31" t="n">
        <v>0</v>
      </c>
      <c r="F959" s="15" t="n"/>
      <c r="G959" s="13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21">
        <f>IFERROR(((O$3&gt;=$J949)*(O$2&lt;=$J949))*$E960,"")</f>
        <v/>
      </c>
      <c r="P959" s="121">
        <f>IFERROR(((P$3&gt;=$J949)*(P$2&lt;=$J949))*$E960,"")</f>
        <v/>
      </c>
      <c r="Q959" s="121">
        <f>IFERROR(((Q$3&gt;=$J949)*(Q$2&lt;=$J949))*$E960,"")</f>
        <v/>
      </c>
      <c r="R959" s="121">
        <f>IFERROR(((R$3&gt;=$J949)*(R$2&lt;=$J949))*$E960,"")</f>
        <v/>
      </c>
      <c r="S959" s="121">
        <f>IFERROR(((S$3&gt;=$J949)*(S$2&lt;=$J949))*$E960,"")</f>
        <v/>
      </c>
      <c r="T959" s="121">
        <f>IFERROR(((T$3&gt;=$J949)*(T$2&lt;=$J949))*$E960,"")</f>
        <v/>
      </c>
      <c r="U959" s="121">
        <f>IFERROR(((U$3&gt;=$J949)*(U$2&lt;=$J949))*$E960,"")</f>
        <v/>
      </c>
      <c r="V959" s="121">
        <f>IFERROR(((V$3&gt;=$J949)*(V$2&lt;=$J949))*$E960,"")</f>
        <v/>
      </c>
      <c r="W959" s="121">
        <f>IFERROR(((W$3&gt;=$J949)*(W$2&lt;=$J949))*$E960,"")</f>
        <v/>
      </c>
      <c r="X959" s="121">
        <f>IFERROR(((X$3&gt;=$J949)*(X$2&lt;=$J949))*$E960,"")</f>
        <v/>
      </c>
      <c r="Y959" s="121">
        <f>IFERROR(((Y$3&gt;=$J949)*(Y$2&lt;=$J949))*$E960,"")</f>
        <v/>
      </c>
      <c r="Z959" s="121">
        <f>IFERROR(((Z$3&gt;=$J949)*(Z$2&lt;=$J949))*$E960,"")</f>
        <v/>
      </c>
      <c r="AA959" s="121">
        <f>IFERROR(((AA$3&gt;=$J949)*(AA$2&lt;=$J949))*$E960,"")</f>
        <v/>
      </c>
      <c r="AB959" s="121">
        <f>IFERROR(((AB$3&gt;=$J949)*(AB$2&lt;=$J949))*$E960,"")</f>
        <v/>
      </c>
      <c r="AC959" s="121">
        <f>IFERROR(((AC$3&gt;=$J949)*(AC$2&lt;=$J949))*$E960,"")</f>
        <v/>
      </c>
      <c r="AD959" s="121">
        <f>IFERROR(((AD$3&gt;=$J949)*(AD$2&lt;=$J949))*$E960,"")</f>
        <v/>
      </c>
      <c r="AE959" s="121">
        <f>IFERROR(((AE$3&gt;=$J949)*(AE$2&lt;=$J949))*$E960,"")</f>
        <v/>
      </c>
      <c r="AF959" s="121">
        <f>IFERROR(((AF$3&gt;=$J949)*(AF$2&lt;=$J949))*$E960,"")</f>
        <v/>
      </c>
      <c r="AG959" s="121">
        <f>IFERROR(((AG$3&gt;=$J949)*(AG$2&lt;=$J949))*$E960,"")</f>
        <v/>
      </c>
      <c r="AH959" s="121">
        <f>IFERROR(((AH$3&gt;=$J949)*(AH$2&lt;=$J949))*$E960,"")</f>
        <v/>
      </c>
      <c r="AI959" s="121">
        <f>IFERROR(((AI$3&gt;=$J949)*(AI$2&lt;=$J949))*$E960,"")</f>
        <v/>
      </c>
      <c r="AJ959" s="121">
        <f>IFERROR(((AJ$3&gt;=$J949)*(AJ$2&lt;=$J949))*$E960,"")</f>
        <v/>
      </c>
      <c r="AK959" s="121">
        <f>IFERROR(((AK$3&gt;=$J949)*(AK$2&lt;=$J949))*$E960,"")</f>
        <v/>
      </c>
      <c r="AL959" s="121">
        <f>IFERROR(((AL$3&gt;=$J949)*(AL$2&lt;=$J949))*$E960,"")</f>
        <v/>
      </c>
      <c r="AM959" s="121">
        <f>IFERROR(((AM$3&gt;=$J949)*(AM$2&lt;=$J949))*$E960,"")</f>
        <v/>
      </c>
      <c r="AN959" s="121">
        <f>IFERROR(((AN$3&gt;=$J949)*(AN$2&lt;=$J949))*$E960,"")</f>
        <v/>
      </c>
      <c r="AO959" s="121">
        <f>IFERROR(((AO$3&gt;=$J949)*(AO$2&lt;=$J949))*$E960,"")</f>
        <v/>
      </c>
      <c r="AP959" s="121">
        <f>IFERROR(((AP$3&gt;=$J949)*(AP$2&lt;=$J949))*$E960,"")</f>
        <v/>
      </c>
      <c r="AQ959" s="121">
        <f>IFERROR(((AQ$3&gt;=$J949)*(AQ$2&lt;=$J949))*$E960,"")</f>
        <v/>
      </c>
      <c r="AR959" s="121">
        <f>IFERROR(((AR$3&gt;=$J949)*(AR$2&lt;=$J949))*$E960,"")</f>
        <v/>
      </c>
      <c r="AS959" s="121">
        <f>IFERROR(((AS$3&gt;=$J949)*(AS$2&lt;=$J949))*$E960,"")</f>
        <v/>
      </c>
      <c r="AT959" s="121">
        <f>IFERROR(((AT$3&gt;=$J949)*(AT$2&lt;=$J949))*$E960,"")</f>
        <v/>
      </c>
      <c r="AU959" s="121">
        <f>IFERROR(((AU$3&gt;=$J949)*(AU$2&lt;=$J949))*$E960,"")</f>
        <v/>
      </c>
      <c r="AV959" s="121">
        <f>IFERROR(((AV$3&gt;=$J949)*(AV$2&lt;=$J949))*$E960,"")</f>
        <v/>
      </c>
      <c r="AW959" s="121">
        <f>IFERROR(((AW$3&gt;=$J949)*(AW$2&lt;=$J949))*$E960,"")</f>
        <v/>
      </c>
      <c r="AX959" s="121">
        <f>IFERROR(((AX$3&gt;=$J949)*(AX$2&lt;=$J949))*$E960,"")</f>
        <v/>
      </c>
      <c r="AY959" s="121">
        <f>IFERROR(((AY$3&gt;=$J949)*(AY$2&lt;=$J949))*$E960,"")</f>
        <v/>
      </c>
      <c r="AZ959" s="121">
        <f>IFERROR(((AZ$3&gt;=$J949)*(AZ$2&lt;=$J949))*$E960,"")</f>
        <v/>
      </c>
      <c r="BA959" s="121">
        <f>IFERROR(((BA$3&gt;=$J949)*(BA$2&lt;=$J949))*$E960,"")</f>
        <v/>
      </c>
      <c r="BB959" s="121">
        <f>IFERROR(((BB$3&gt;=$J949)*(BB$2&lt;=$J949))*$E960,"")</f>
        <v/>
      </c>
      <c r="BC959" s="121">
        <f>IFERROR(((BC$3&gt;=$J949)*(BC$2&lt;=$J949))*$E960,"")</f>
        <v/>
      </c>
      <c r="BD959" s="12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31" t="n">
        <v>0</v>
      </c>
      <c r="F960" s="15" t="n"/>
      <c r="G960" s="46" t="inlineStr">
        <is>
          <t>IR</t>
        </is>
      </c>
      <c r="H960" s="131" t="n">
        <v>0</v>
      </c>
      <c r="I960" s="46" t="inlineStr">
        <is>
          <t>FOC</t>
        </is>
      </c>
      <c r="J960" s="131" t="n">
        <v>0</v>
      </c>
      <c r="L960" s="54" t="inlineStr">
        <is>
          <t>Charges si vacant</t>
        </is>
      </c>
      <c r="M960" s="73" t="n"/>
      <c r="N960" s="73" t="n"/>
      <c r="O960" s="122">
        <f>IFERROR(-($E941+$H941+$J941)*O942,"")</f>
        <v/>
      </c>
      <c r="P960" s="122">
        <f>IFERROR(-($E941+$H941+$J941)*P942,"")</f>
        <v/>
      </c>
      <c r="Q960" s="122">
        <f>IFERROR(-($E941+$H941+$J941)*Q942,"")</f>
        <v/>
      </c>
      <c r="R960" s="122">
        <f>IFERROR(-($E941+$H941+$J941)*R942,"")</f>
        <v/>
      </c>
      <c r="S960" s="122">
        <f>IFERROR(-($E941+$H941+$J941)*S942,"")</f>
        <v/>
      </c>
      <c r="T960" s="122">
        <f>IFERROR(-($E941+$H941+$J941)*T942,"")</f>
        <v/>
      </c>
      <c r="U960" s="122">
        <f>IFERROR(-($E941+$H941+$J941)*U942,"")</f>
        <v/>
      </c>
      <c r="V960" s="122">
        <f>IFERROR(-($E941+$H941+$J941)*V942,"")</f>
        <v/>
      </c>
      <c r="W960" s="122">
        <f>IFERROR(-($E941+$H941+$J941)*W942,"")</f>
        <v/>
      </c>
      <c r="X960" s="122">
        <f>IFERROR(-($E941+$H941+$J941)*X942,"")</f>
        <v/>
      </c>
      <c r="Y960" s="122">
        <f>IFERROR(-($E941+$H941+$J941)*Y942,"")</f>
        <v/>
      </c>
      <c r="Z960" s="122">
        <f>IFERROR(-($E941+$H941+$J941)*Z942,"")</f>
        <v/>
      </c>
      <c r="AA960" s="122">
        <f>IFERROR(-($E941+$H941+$J941)*AA942,"")</f>
        <v/>
      </c>
      <c r="AB960" s="122">
        <f>IFERROR(-($E941+$H941+$J941)*AB942,"")</f>
        <v/>
      </c>
      <c r="AC960" s="122">
        <f>IFERROR(-($E941+$H941+$J941)*AC942,"")</f>
        <v/>
      </c>
      <c r="AD960" s="122">
        <f>IFERROR(-($E941+$H941+$J941)*AD942,"")</f>
        <v/>
      </c>
      <c r="AE960" s="122">
        <f>IFERROR(-($E941+$H941+$J941)*AE942,"")</f>
        <v/>
      </c>
      <c r="AF960" s="122">
        <f>IFERROR(-($E941+$H941+$J941)*AF942,"")</f>
        <v/>
      </c>
      <c r="AG960" s="122">
        <f>IFERROR(-($E941+$H941+$J941)*AG942,"")</f>
        <v/>
      </c>
      <c r="AH960" s="122">
        <f>IFERROR(-($E941+$H941+$J941)*AH942,"")</f>
        <v/>
      </c>
      <c r="AI960" s="122">
        <f>IFERROR(-($E941+$H941+$J941)*AI942,"")</f>
        <v/>
      </c>
      <c r="AJ960" s="122">
        <f>IFERROR(-($E941+$H941+$J941)*AJ942,"")</f>
        <v/>
      </c>
      <c r="AK960" s="122">
        <f>IFERROR(-($E941+$H941+$J941)*AK942,"")</f>
        <v/>
      </c>
      <c r="AL960" s="122">
        <f>IFERROR(-($E941+$H941+$J941)*AL942,"")</f>
        <v/>
      </c>
      <c r="AM960" s="122">
        <f>IFERROR(-($E941+$H941+$J941)*AM942,"")</f>
        <v/>
      </c>
      <c r="AN960" s="122">
        <f>IFERROR(-($E941+$H941+$J941)*AN942,"")</f>
        <v/>
      </c>
      <c r="AO960" s="122">
        <f>IFERROR(-($E941+$H941+$J941)*AO942,"")</f>
        <v/>
      </c>
      <c r="AP960" s="122">
        <f>IFERROR(-($E941+$H941+$J941)*AP942,"")</f>
        <v/>
      </c>
      <c r="AQ960" s="122">
        <f>IFERROR(-($E941+$H941+$J941)*AQ942,"")</f>
        <v/>
      </c>
      <c r="AR960" s="122">
        <f>IFERROR(-($E941+$H941+$J941)*AR942,"")</f>
        <v/>
      </c>
      <c r="AS960" s="122">
        <f>IFERROR(-($E941+$H941+$J941)*AS942,"")</f>
        <v/>
      </c>
      <c r="AT960" s="122">
        <f>IFERROR(-($E941+$H941+$J941)*AT942,"")</f>
        <v/>
      </c>
      <c r="AU960" s="122">
        <f>IFERROR(-($E941+$H941+$J941)*AU942,"")</f>
        <v/>
      </c>
      <c r="AV960" s="122">
        <f>IFERROR(-($E941+$H941+$J941)*AV942,"")</f>
        <v/>
      </c>
      <c r="AW960" s="122">
        <f>IFERROR(-($E941+$H941+$J941)*AW942,"")</f>
        <v/>
      </c>
      <c r="AX960" s="122">
        <f>IFERROR(-($E941+$H941+$J941)*AX942,"")</f>
        <v/>
      </c>
      <c r="AY960" s="122">
        <f>IFERROR(-($E941+$H941+$J941)*AY942,"")</f>
        <v/>
      </c>
      <c r="AZ960" s="122">
        <f>IFERROR(-($E941+$H941+$J941)*AZ942,"")</f>
        <v/>
      </c>
      <c r="BA960" s="122">
        <f>IFERROR(-($E941+$H941+$J941)*BA942,"")</f>
        <v/>
      </c>
      <c r="BB960" s="122">
        <f>IFERROR(-($E941+$H941+$J941)*BB942,"")</f>
        <v/>
      </c>
      <c r="BC960" s="122">
        <f>IFERROR(-($E941+$H941+$J941)*BC942,"")</f>
        <v/>
      </c>
      <c r="BD960" s="122">
        <f>IFERROR(-($E941+$H941+$J941)*BD942,"")</f>
        <v/>
      </c>
    </row>
    <row r="961"/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1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1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1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1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1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1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1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1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1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1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1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1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1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1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1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1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1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1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1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1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1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1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1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1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1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1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1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1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1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1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1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1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1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1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1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1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1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1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1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1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1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1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25" t="n">
        <v>43.4</v>
      </c>
      <c r="F966" s="15" t="n"/>
      <c r="G966" s="13" t="inlineStr">
        <is>
          <t>Surface pondérée</t>
        </is>
      </c>
      <c r="H966" s="126" t="n">
        <v>43</v>
      </c>
      <c r="I966" s="13" t="inlineStr">
        <is>
          <t>Surface RDC</t>
        </is>
      </c>
      <c r="J966" s="126" t="n">
        <v>0</v>
      </c>
      <c r="L966" s="20" t="inlineStr">
        <is>
          <t>% Palier</t>
        </is>
      </c>
      <c r="M966" s="72" t="n"/>
      <c r="N966" s="72" t="n"/>
      <c r="O966" s="11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1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1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1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1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1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1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1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1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1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1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1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1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1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1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1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1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1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1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1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1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1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1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1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1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1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1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1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1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1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1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1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1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1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1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1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1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1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1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1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1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1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27" t="n">
        <v>0</v>
      </c>
      <c r="F967" s="15" t="n"/>
      <c r="G967" s="13" t="inlineStr">
        <is>
          <t>Charges</t>
        </is>
      </c>
      <c r="H967" s="127" t="n">
        <v>0</v>
      </c>
      <c r="I967" s="13" t="inlineStr">
        <is>
          <t>Assurance</t>
        </is>
      </c>
      <c r="J967" s="127" t="n">
        <v>0</v>
      </c>
      <c r="K967" s="23" t="n"/>
      <c r="L967" s="20" t="inlineStr">
        <is>
          <t>% Loyer</t>
        </is>
      </c>
      <c r="M967" s="72" t="n"/>
      <c r="N967" s="72" t="n"/>
      <c r="O967" s="11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1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1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1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1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1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1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1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1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1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1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1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1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1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1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1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1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1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1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1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1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1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1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1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1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1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1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1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1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1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1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1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1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1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1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1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1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1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1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1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1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1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2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1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1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1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1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1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1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1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1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1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1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1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1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1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1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1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1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1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1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1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1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1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1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1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1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1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1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1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1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1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1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1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1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1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1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1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1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1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1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1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1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1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1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18" t="n"/>
      <c r="L969" s="20" t="inlineStr">
        <is>
          <t>% Franchise loyer futur</t>
        </is>
      </c>
      <c r="M969" s="72" t="n"/>
      <c r="N969" s="72" t="n"/>
      <c r="O969" s="11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1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1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1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1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1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1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1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1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1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1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1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1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1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1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1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1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1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1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1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1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1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1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1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1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1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1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1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1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1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1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1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1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1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1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1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1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1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1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1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1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1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2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18" t="n"/>
      <c r="L970" s="27" t="inlineStr">
        <is>
          <t>% Palier futur</t>
        </is>
      </c>
      <c r="M970" s="83" t="n"/>
      <c r="N970" s="83" t="n"/>
      <c r="O970" s="12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2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2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2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2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2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2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2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2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2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2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2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2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2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2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2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2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2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2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2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2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2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2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2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2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2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2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2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2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2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2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2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2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2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2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2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2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2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2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2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2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2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30" t="n">
        <v>12240</v>
      </c>
      <c r="F971" s="15" t="n"/>
      <c r="G971" s="30" t="inlineStr">
        <is>
          <t>Palier 1</t>
        </is>
      </c>
      <c r="H971" s="131" t="n">
        <v>0</v>
      </c>
      <c r="I971" s="132" t="n">
        <v>0</v>
      </c>
      <c r="J971" s="132" t="n">
        <v>0</v>
      </c>
      <c r="K971" s="118" t="n"/>
      <c r="L971" s="33" t="inlineStr">
        <is>
          <t>% Loyer futur</t>
        </is>
      </c>
      <c r="M971" s="73" t="n"/>
      <c r="N971" s="73" t="n"/>
      <c r="O971" s="119">
        <f>($E981&lt;=O$3)*($E981&gt;O$2)*((O$3-$E981+1)/O$4)
+($E981&lt;=O$2)*((O$3-O$2+1)/O$4)
+($E981&gt;O$3)*(0)</f>
        <v/>
      </c>
      <c r="P971" s="119">
        <f>($E981&lt;=P$3)*($E981&gt;P$2)*((P$3-$E981+1)/P$4)
+($E981&lt;=P$2)*((P$3-P$2+1)/P$4)
+($E981&gt;P$3)*(0)</f>
        <v/>
      </c>
      <c r="Q971" s="119">
        <f>($E981&lt;=Q$3)*($E981&gt;Q$2)*((Q$3-$E981+1)/Q$4)
+($E981&lt;=Q$2)*((Q$3-Q$2+1)/Q$4)
+($E981&gt;Q$3)*(0)</f>
        <v/>
      </c>
      <c r="R971" s="119">
        <f>($E981&lt;=R$3)*($E981&gt;R$2)*((R$3-$E981+1)/R$4)
+($E981&lt;=R$2)*((R$3-R$2+1)/R$4)
+($E981&gt;R$3)*(0)</f>
        <v/>
      </c>
      <c r="S971" s="119">
        <f>($E981&lt;=S$3)*($E981&gt;S$2)*((S$3-$E981+1)/S$4)
+($E981&lt;=S$2)*((S$3-S$2+1)/S$4)
+($E981&gt;S$3)*(0)</f>
        <v/>
      </c>
      <c r="T971" s="119">
        <f>($E981&lt;=T$3)*($E981&gt;T$2)*((T$3-$E981+1)/T$4)
+($E981&lt;=T$2)*((T$3-T$2+1)/T$4)
+($E981&gt;T$3)*(0)</f>
        <v/>
      </c>
      <c r="U971" s="119">
        <f>($E981&lt;=U$3)*($E981&gt;U$2)*((U$3-$E981+1)/U$4)
+($E981&lt;=U$2)*((U$3-U$2+1)/U$4)
+($E981&gt;U$3)*(0)</f>
        <v/>
      </c>
      <c r="V971" s="119">
        <f>($E981&lt;=V$3)*($E981&gt;V$2)*((V$3-$E981+1)/V$4)
+($E981&lt;=V$2)*((V$3-V$2+1)/V$4)
+($E981&gt;V$3)*(0)</f>
        <v/>
      </c>
      <c r="W971" s="119">
        <f>($E981&lt;=W$3)*($E981&gt;W$2)*((W$3-$E981+1)/W$4)
+($E981&lt;=W$2)*((W$3-W$2+1)/W$4)
+($E981&gt;W$3)*(0)</f>
        <v/>
      </c>
      <c r="X971" s="119">
        <f>($E981&lt;=X$3)*($E981&gt;X$2)*((X$3-$E981+1)/X$4)
+($E981&lt;=X$2)*((X$3-X$2+1)/X$4)
+($E981&gt;X$3)*(0)</f>
        <v/>
      </c>
      <c r="Y971" s="119">
        <f>($E981&lt;=Y$3)*($E981&gt;Y$2)*((Y$3-$E981+1)/Y$4)
+($E981&lt;=Y$2)*((Y$3-Y$2+1)/Y$4)
+($E981&gt;Y$3)*(0)</f>
        <v/>
      </c>
      <c r="Z971" s="119">
        <f>($E981&lt;=Z$3)*($E981&gt;Z$2)*((Z$3-$E981+1)/Z$4)
+($E981&lt;=Z$2)*((Z$3-Z$2+1)/Z$4)
+($E981&gt;Z$3)*(0)</f>
        <v/>
      </c>
      <c r="AA971" s="119">
        <f>($E981&lt;=AA$3)*($E981&gt;AA$2)*((AA$3-$E981+1)/AA$4)
+($E981&lt;=AA$2)*((AA$3-AA$2+1)/AA$4)
+($E981&gt;AA$3)*(0)</f>
        <v/>
      </c>
      <c r="AB971" s="119">
        <f>($E981&lt;=AB$3)*($E981&gt;AB$2)*((AB$3-$E981+1)/AB$4)
+($E981&lt;=AB$2)*((AB$3-AB$2+1)/AB$4)
+($E981&gt;AB$3)*(0)</f>
        <v/>
      </c>
      <c r="AC971" s="119">
        <f>($E981&lt;=AC$3)*($E981&gt;AC$2)*((AC$3-$E981+1)/AC$4)
+($E981&lt;=AC$2)*((AC$3-AC$2+1)/AC$4)
+($E981&gt;AC$3)*(0)</f>
        <v/>
      </c>
      <c r="AD971" s="119">
        <f>($E981&lt;=AD$3)*($E981&gt;AD$2)*((AD$3-$E981+1)/AD$4)
+($E981&lt;=AD$2)*((AD$3-AD$2+1)/AD$4)
+($E981&gt;AD$3)*(0)</f>
        <v/>
      </c>
      <c r="AE971" s="119">
        <f>($E981&lt;=AE$3)*($E981&gt;AE$2)*((AE$3-$E981+1)/AE$4)
+($E981&lt;=AE$2)*((AE$3-AE$2+1)/AE$4)
+($E981&gt;AE$3)*(0)</f>
        <v/>
      </c>
      <c r="AF971" s="119">
        <f>($E981&lt;=AF$3)*($E981&gt;AF$2)*((AF$3-$E981+1)/AF$4)
+($E981&lt;=AF$2)*((AF$3-AF$2+1)/AF$4)
+($E981&gt;AF$3)*(0)</f>
        <v/>
      </c>
      <c r="AG971" s="119">
        <f>($E981&lt;=AG$3)*($E981&gt;AG$2)*((AG$3-$E981+1)/AG$4)
+($E981&lt;=AG$2)*((AG$3-AG$2+1)/AG$4)
+($E981&gt;AG$3)*(0)</f>
        <v/>
      </c>
      <c r="AH971" s="119">
        <f>($E981&lt;=AH$3)*($E981&gt;AH$2)*((AH$3-$E981+1)/AH$4)
+($E981&lt;=AH$2)*((AH$3-AH$2+1)/AH$4)
+($E981&gt;AH$3)*(0)</f>
        <v/>
      </c>
      <c r="AI971" s="119">
        <f>($E981&lt;=AI$3)*($E981&gt;AI$2)*((AI$3-$E981+1)/AI$4)
+($E981&lt;=AI$2)*((AI$3-AI$2+1)/AI$4)
+($E981&gt;AI$3)*(0)</f>
        <v/>
      </c>
      <c r="AJ971" s="119">
        <f>($E981&lt;=AJ$3)*($E981&gt;AJ$2)*((AJ$3-$E981+1)/AJ$4)
+($E981&lt;=AJ$2)*((AJ$3-AJ$2+1)/AJ$4)
+($E981&gt;AJ$3)*(0)</f>
        <v/>
      </c>
      <c r="AK971" s="119">
        <f>($E981&lt;=AK$3)*($E981&gt;AK$2)*((AK$3-$E981+1)/AK$4)
+($E981&lt;=AK$2)*((AK$3-AK$2+1)/AK$4)
+($E981&gt;AK$3)*(0)</f>
        <v/>
      </c>
      <c r="AL971" s="119">
        <f>($E981&lt;=AL$3)*($E981&gt;AL$2)*((AL$3-$E981+1)/AL$4)
+($E981&lt;=AL$2)*((AL$3-AL$2+1)/AL$4)
+($E981&gt;AL$3)*(0)</f>
        <v/>
      </c>
      <c r="AM971" s="119">
        <f>($E981&lt;=AM$3)*($E981&gt;AM$2)*((AM$3-$E981+1)/AM$4)
+($E981&lt;=AM$2)*((AM$3-AM$2+1)/AM$4)
+($E981&gt;AM$3)*(0)</f>
        <v/>
      </c>
      <c r="AN971" s="119">
        <f>($E981&lt;=AN$3)*($E981&gt;AN$2)*((AN$3-$E981+1)/AN$4)
+($E981&lt;=AN$2)*((AN$3-AN$2+1)/AN$4)
+($E981&gt;AN$3)*(0)</f>
        <v/>
      </c>
      <c r="AO971" s="119">
        <f>($E981&lt;=AO$3)*($E981&gt;AO$2)*((AO$3-$E981+1)/AO$4)
+($E981&lt;=AO$2)*((AO$3-AO$2+1)/AO$4)
+($E981&gt;AO$3)*(0)</f>
        <v/>
      </c>
      <c r="AP971" s="119">
        <f>($E981&lt;=AP$3)*($E981&gt;AP$2)*((AP$3-$E981+1)/AP$4)
+($E981&lt;=AP$2)*((AP$3-AP$2+1)/AP$4)
+($E981&gt;AP$3)*(0)</f>
        <v/>
      </c>
      <c r="AQ971" s="119">
        <f>($E981&lt;=AQ$3)*($E981&gt;AQ$2)*((AQ$3-$E981+1)/AQ$4)
+($E981&lt;=AQ$2)*((AQ$3-AQ$2+1)/AQ$4)
+($E981&gt;AQ$3)*(0)</f>
        <v/>
      </c>
      <c r="AR971" s="119">
        <f>($E981&lt;=AR$3)*($E981&gt;AR$2)*((AR$3-$E981+1)/AR$4)
+($E981&lt;=AR$2)*((AR$3-AR$2+1)/AR$4)
+($E981&gt;AR$3)*(0)</f>
        <v/>
      </c>
      <c r="AS971" s="119">
        <f>($E981&lt;=AS$3)*($E981&gt;AS$2)*((AS$3-$E981+1)/AS$4)
+($E981&lt;=AS$2)*((AS$3-AS$2+1)/AS$4)
+($E981&gt;AS$3)*(0)</f>
        <v/>
      </c>
      <c r="AT971" s="119">
        <f>($E981&lt;=AT$3)*($E981&gt;AT$2)*((AT$3-$E981+1)/AT$4)
+($E981&lt;=AT$2)*((AT$3-AT$2+1)/AT$4)
+($E981&gt;AT$3)*(0)</f>
        <v/>
      </c>
      <c r="AU971" s="119">
        <f>($E981&lt;=AU$3)*($E981&gt;AU$2)*((AU$3-$E981+1)/AU$4)
+($E981&lt;=AU$2)*((AU$3-AU$2+1)/AU$4)
+($E981&gt;AU$3)*(0)</f>
        <v/>
      </c>
      <c r="AV971" s="119">
        <f>($E981&lt;=AV$3)*($E981&gt;AV$2)*((AV$3-$E981+1)/AV$4)
+($E981&lt;=AV$2)*((AV$3-AV$2+1)/AV$4)
+($E981&gt;AV$3)*(0)</f>
        <v/>
      </c>
      <c r="AW971" s="119">
        <f>($E981&lt;=AW$3)*($E981&gt;AW$2)*((AW$3-$E981+1)/AW$4)
+($E981&lt;=AW$2)*((AW$3-AW$2+1)/AW$4)
+($E981&gt;AW$3)*(0)</f>
        <v/>
      </c>
      <c r="AX971" s="119">
        <f>($E981&lt;=AX$3)*($E981&gt;AX$2)*((AX$3-$E981+1)/AX$4)
+($E981&lt;=AX$2)*((AX$3-AX$2+1)/AX$4)
+($E981&gt;AX$3)*(0)</f>
        <v/>
      </c>
      <c r="AY971" s="119">
        <f>($E981&lt;=AY$3)*($E981&gt;AY$2)*((AY$3-$E981+1)/AY$4)
+($E981&lt;=AY$2)*((AY$3-AY$2+1)/AY$4)
+($E981&gt;AY$3)*(0)</f>
        <v/>
      </c>
      <c r="AZ971" s="119">
        <f>($E981&lt;=AZ$3)*($E981&gt;AZ$2)*((AZ$3-$E981+1)/AZ$4)
+($E981&lt;=AZ$2)*((AZ$3-AZ$2+1)/AZ$4)
+($E981&gt;AZ$3)*(0)</f>
        <v/>
      </c>
      <c r="BA971" s="119">
        <f>($E981&lt;=BA$3)*($E981&gt;BA$2)*((BA$3-$E981+1)/BA$4)
+($E981&lt;=BA$2)*((BA$3-BA$2+1)/BA$4)
+($E981&gt;BA$3)*(0)</f>
        <v/>
      </c>
      <c r="BB971" s="119">
        <f>($E981&lt;=BB$3)*($E981&gt;BB$2)*((BB$3-$E981+1)/BB$4)
+($E981&lt;=BB$2)*((BB$3-BB$2+1)/BB$4)
+($E981&gt;BB$3)*(0)</f>
        <v/>
      </c>
      <c r="BC971" s="119">
        <f>($E981&lt;=BC$3)*($E981&gt;BC$2)*((BC$3-$E981+1)/BC$4)
+($E981&lt;=BC$2)*((BC$3-BC$2+1)/BC$4)
+($E981&gt;BC$3)*(0)</f>
        <v/>
      </c>
      <c r="BD971" s="11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30" t="n">
        <v>12868.41903545193</v>
      </c>
      <c r="F972" s="15" t="n"/>
      <c r="G972" s="30" t="inlineStr">
        <is>
          <t>Palier 2</t>
        </is>
      </c>
      <c r="H972" s="131" t="n">
        <v>0</v>
      </c>
      <c r="I972" s="132" t="n">
        <v>0</v>
      </c>
      <c r="J972" s="13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30" t="n">
        <v>12868.41903545193</v>
      </c>
      <c r="F973" s="15" t="n"/>
      <c r="G973" s="36" t="inlineStr">
        <is>
          <t>Palier 3</t>
        </is>
      </c>
      <c r="H973" s="131" t="n">
        <v>0</v>
      </c>
      <c r="I973" s="132" t="n">
        <v>0</v>
      </c>
      <c r="J973" s="132" t="n">
        <v>0</v>
      </c>
      <c r="K973" s="11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33" t="inlineStr">
        <is>
          <t>IRL2008</t>
        </is>
      </c>
      <c r="F974" s="15" t="n"/>
      <c r="K974" s="118" t="n"/>
      <c r="L974" s="16" t="inlineStr">
        <is>
          <t>Loyer bail</t>
        </is>
      </c>
      <c r="M974" s="70" t="n"/>
      <c r="N974" s="70" t="n"/>
      <c r="O974" s="120">
        <f>O967*$E971/4+O971*$E982/4</f>
        <v/>
      </c>
      <c r="P974" s="120">
        <f>P967*$E971/4+P971*$E982/4</f>
        <v/>
      </c>
      <c r="Q974" s="120">
        <f>Q967*$E971/4+Q971*$E982/4</f>
        <v/>
      </c>
      <c r="R974" s="120">
        <f>R967*$E971/4+R971*$E982/4</f>
        <v/>
      </c>
      <c r="S974" s="120">
        <f>S967*$E971/4+S971*$E982/4</f>
        <v/>
      </c>
      <c r="T974" s="120">
        <f>T967*$E971/4+T971*$E982/4</f>
        <v/>
      </c>
      <c r="U974" s="120">
        <f>U967*$E971/4+U971*$E982/4</f>
        <v/>
      </c>
      <c r="V974" s="120">
        <f>V967*$E971/4+V971*$E982/4</f>
        <v/>
      </c>
      <c r="W974" s="120">
        <f>W967*$E971/4+W971*$E982/4</f>
        <v/>
      </c>
      <c r="X974" s="120">
        <f>X967*$E971/4+X971*$E982/4</f>
        <v/>
      </c>
      <c r="Y974" s="120">
        <f>Y967*$E971/4+Y971*$E982/4</f>
        <v/>
      </c>
      <c r="Z974" s="120">
        <f>Z967*$E971/4+Z971*$E982/4</f>
        <v/>
      </c>
      <c r="AA974" s="120">
        <f>AA967*$E971/4+AA971*$E982/4</f>
        <v/>
      </c>
      <c r="AB974" s="120">
        <f>AB967*$E971/4+AB971*$E982/4</f>
        <v/>
      </c>
      <c r="AC974" s="120">
        <f>AC967*$E971/4+AC971*$E982/4</f>
        <v/>
      </c>
      <c r="AD974" s="120">
        <f>AD967*$E971/4+AD971*$E982/4</f>
        <v/>
      </c>
      <c r="AE974" s="120">
        <f>AE967*$E971/4+AE971*$E982/4</f>
        <v/>
      </c>
      <c r="AF974" s="120">
        <f>AF967*$E971/4+AF971*$E982/4</f>
        <v/>
      </c>
      <c r="AG974" s="120">
        <f>AG967*$E971/4+AG971*$E982/4</f>
        <v/>
      </c>
      <c r="AH974" s="120">
        <f>AH967*$E971/4+AH971*$E982/4</f>
        <v/>
      </c>
      <c r="AI974" s="120">
        <f>AI967*$E971/4+AI971*$E982/4</f>
        <v/>
      </c>
      <c r="AJ974" s="120">
        <f>AJ967*$E971/4+AJ971*$E982/4</f>
        <v/>
      </c>
      <c r="AK974" s="120">
        <f>AK967*$E971/4+AK971*$E982/4</f>
        <v/>
      </c>
      <c r="AL974" s="120">
        <f>AL967*$E971/4+AL971*$E982/4</f>
        <v/>
      </c>
      <c r="AM974" s="120">
        <f>AM967*$E971/4+AM971*$E982/4</f>
        <v/>
      </c>
      <c r="AN974" s="120">
        <f>AN967*$E971/4+AN971*$E982/4</f>
        <v/>
      </c>
      <c r="AO974" s="120">
        <f>AO967*$E971/4+AO971*$E982/4</f>
        <v/>
      </c>
      <c r="AP974" s="120">
        <f>AP967*$E971/4+AP971*$E982/4</f>
        <v/>
      </c>
      <c r="AQ974" s="120">
        <f>AQ967*$E971/4+AQ971*$E982/4</f>
        <v/>
      </c>
      <c r="AR974" s="120">
        <f>AR967*$E971/4+AR971*$E982/4</f>
        <v/>
      </c>
      <c r="AS974" s="120">
        <f>AS967*$E971/4+AS971*$E982/4</f>
        <v/>
      </c>
      <c r="AT974" s="120">
        <f>AT967*$E971/4+AT971*$E982/4</f>
        <v/>
      </c>
      <c r="AU974" s="120">
        <f>AU967*$E971/4+AU971*$E982/4</f>
        <v/>
      </c>
      <c r="AV974" s="120">
        <f>AV967*$E971/4+AV971*$E982/4</f>
        <v/>
      </c>
      <c r="AW974" s="120">
        <f>AW967*$E971/4+AW971*$E982/4</f>
        <v/>
      </c>
      <c r="AX974" s="120">
        <f>AX967*$E971/4+AX971*$E982/4</f>
        <v/>
      </c>
      <c r="AY974" s="120">
        <f>AY967*$E971/4+AY971*$E982/4</f>
        <v/>
      </c>
      <c r="AZ974" s="120">
        <f>AZ967*$E971/4+AZ971*$E982/4</f>
        <v/>
      </c>
      <c r="BA974" s="120">
        <f>BA967*$E971/4+BA971*$E982/4</f>
        <v/>
      </c>
      <c r="BB974" s="120">
        <f>BB967*$E971/4+BB971*$E982/4</f>
        <v/>
      </c>
      <c r="BC974" s="120">
        <f>BC967*$E971/4+BC971*$E982/4</f>
        <v/>
      </c>
      <c r="BD974" s="12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33" t="inlineStr">
        <is>
          <t>Yes</t>
        </is>
      </c>
      <c r="F975" s="15" t="n"/>
      <c r="G975" s="25" t="inlineStr">
        <is>
          <t>Date next break</t>
        </is>
      </c>
      <c r="H975" s="128" t="n">
        <v>45291</v>
      </c>
      <c r="I975" s="25" t="inlineStr">
        <is>
          <t>Date fin</t>
        </is>
      </c>
      <c r="J975" s="128" t="n">
        <v>45291</v>
      </c>
      <c r="K975" s="118" t="n"/>
      <c r="L975" s="20" t="inlineStr">
        <is>
          <t>Loyer indexé</t>
        </is>
      </c>
      <c r="M975" s="72" t="n"/>
      <c r="N975" s="72" t="n"/>
      <c r="O975" s="12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2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2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2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2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2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2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2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2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2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2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2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2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2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2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2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2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2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2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2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2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2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2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2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2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2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2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2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2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2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2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2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2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2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2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2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2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2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2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2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2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2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34" t="n">
        <v>0</v>
      </c>
      <c r="F976" s="15" t="n"/>
      <c r="I976" s="15" t="n"/>
      <c r="J976" s="118" t="n"/>
      <c r="K976" s="118" t="n"/>
      <c r="L976" s="20" t="inlineStr">
        <is>
          <t>Impact palier</t>
        </is>
      </c>
      <c r="M976" s="72" t="n"/>
      <c r="N976" s="72" t="n"/>
      <c r="O976" s="12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2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2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2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2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2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2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2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2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2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2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2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2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2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2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2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2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2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2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2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2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2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2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2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2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2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2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2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2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2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2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2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2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2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2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2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2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2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2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2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2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2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34" t="inlineStr">
        <is>
          <t>Renew Manuel</t>
        </is>
      </c>
      <c r="F977" s="44" t="n"/>
      <c r="G977" s="43" t="inlineStr">
        <is>
          <t>Sortie</t>
        </is>
      </c>
      <c r="H977" s="133" t="inlineStr">
        <is>
          <t>Fin de Bail</t>
        </is>
      </c>
      <c r="I977" s="43" t="inlineStr">
        <is>
          <t>Date sortie (manuel)</t>
        </is>
      </c>
      <c r="J977" s="132" t="n">
        <v>0</v>
      </c>
      <c r="K977" s="118" t="n"/>
      <c r="L977" s="20" t="inlineStr">
        <is>
          <t>Impact vacance future</t>
        </is>
      </c>
      <c r="M977" s="72" t="n"/>
      <c r="N977" s="72" t="n"/>
      <c r="O977" s="121" t="n">
        <v>0</v>
      </c>
      <c r="P977" s="121" t="n">
        <v>0</v>
      </c>
      <c r="Q977" s="121" t="n">
        <v>0</v>
      </c>
      <c r="R977" s="121" t="n">
        <v>0</v>
      </c>
      <c r="S977" s="121" t="n">
        <v>0</v>
      </c>
      <c r="T977" s="121" t="n">
        <v>0</v>
      </c>
      <c r="U977" s="121" t="n">
        <v>0</v>
      </c>
      <c r="V977" s="121" t="n">
        <v>0</v>
      </c>
      <c r="W977" s="121" t="n">
        <v>0</v>
      </c>
      <c r="X977" s="121" t="n">
        <v>0</v>
      </c>
      <c r="Y977" s="121" t="n">
        <v>0</v>
      </c>
      <c r="Z977" s="121" t="n">
        <v>0</v>
      </c>
      <c r="AA977" s="121" t="n">
        <v>0</v>
      </c>
      <c r="AB977" s="121" t="n">
        <v>0</v>
      </c>
      <c r="AC977" s="121" t="n">
        <v>0</v>
      </c>
      <c r="AD977" s="121" t="n">
        <v>0</v>
      </c>
      <c r="AE977" s="121" t="n">
        <v>0</v>
      </c>
      <c r="AF977" s="121" t="n">
        <v>0</v>
      </c>
      <c r="AG977" s="121" t="n">
        <v>0</v>
      </c>
      <c r="AH977" s="121" t="n">
        <v>0</v>
      </c>
      <c r="AI977" s="121" t="n">
        <v>0</v>
      </c>
      <c r="AJ977" s="121" t="n">
        <v>0</v>
      </c>
      <c r="AK977" s="121" t="n">
        <v>0</v>
      </c>
      <c r="AL977" s="121" t="n">
        <v>0</v>
      </c>
      <c r="AM977" s="121" t="n">
        <v>0</v>
      </c>
      <c r="AN977" s="121" t="n">
        <v>0</v>
      </c>
      <c r="AO977" s="121" t="n">
        <v>0</v>
      </c>
      <c r="AP977" s="121" t="n">
        <v>0</v>
      </c>
      <c r="AQ977" s="121" t="n">
        <v>0</v>
      </c>
      <c r="AR977" s="121" t="n">
        <v>0</v>
      </c>
      <c r="AS977" s="121" t="n">
        <v>0</v>
      </c>
      <c r="AT977" s="121" t="n">
        <v>0</v>
      </c>
      <c r="AU977" s="121" t="n">
        <v>0</v>
      </c>
      <c r="AV977" s="121" t="n">
        <v>0</v>
      </c>
      <c r="AW977" s="121" t="n">
        <v>0</v>
      </c>
      <c r="AX977" s="121" t="n">
        <v>0</v>
      </c>
      <c r="AY977" s="121" t="n">
        <v>0</v>
      </c>
      <c r="AZ977" s="121" t="n">
        <v>0</v>
      </c>
      <c r="BA977" s="121" t="n">
        <v>0</v>
      </c>
      <c r="BB977" s="121" t="n">
        <v>0</v>
      </c>
      <c r="BC977" s="121" t="n">
        <v>0</v>
      </c>
      <c r="BD977" s="12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32" t="n">
        <v>45291</v>
      </c>
      <c r="G978" s="43" t="inlineStr">
        <is>
          <t>Vacance (mois)</t>
        </is>
      </c>
      <c r="H978" s="134" t="n">
        <v>0</v>
      </c>
      <c r="I978" s="43" t="inlineStr">
        <is>
          <t>Loyer futur (manuel)</t>
        </is>
      </c>
      <c r="J978" s="13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22">
        <f>-(O975+O976)*IFERROR((O965+O969)/(O967+O971),0)</f>
        <v/>
      </c>
      <c r="P978" s="122">
        <f>-(P975+P976)*IFERROR((P965+P969)/(P967+P971),0)</f>
        <v/>
      </c>
      <c r="Q978" s="122">
        <f>-(Q975+Q976)*IFERROR((Q965+Q969)/(Q967+Q971),0)</f>
        <v/>
      </c>
      <c r="R978" s="122">
        <f>-(R975+R976)*IFERROR((R965+R969)/(R967+R971),0)</f>
        <v/>
      </c>
      <c r="S978" s="122">
        <f>-(S975+S976)*IFERROR((S965+S969)/(S967+S971),0)</f>
        <v/>
      </c>
      <c r="T978" s="122">
        <f>-(T975+T976)*IFERROR((T965+T969)/(T967+T971),0)</f>
        <v/>
      </c>
      <c r="U978" s="122">
        <f>-(U975+U976)*IFERROR((U965+U969)/(U967+U971),0)</f>
        <v/>
      </c>
      <c r="V978" s="122">
        <f>-(V975+V976)*IFERROR((V965+V969)/(V967+V971),0)</f>
        <v/>
      </c>
      <c r="W978" s="122">
        <f>-(W975+W976)*IFERROR((W965+W969)/(W967+W971),0)</f>
        <v/>
      </c>
      <c r="X978" s="122">
        <f>-(X975+X976)*IFERROR((X965+X969)/(X967+X971),0)</f>
        <v/>
      </c>
      <c r="Y978" s="122">
        <f>-(Y975+Y976)*IFERROR((Y965+Y969)/(Y967+Y971),0)</f>
        <v/>
      </c>
      <c r="Z978" s="122">
        <f>-(Z975+Z976)*IFERROR((Z965+Z969)/(Z967+Z971),0)</f>
        <v/>
      </c>
      <c r="AA978" s="122">
        <f>-(AA975+AA976)*IFERROR((AA965+AA969)/(AA967+AA971),0)</f>
        <v/>
      </c>
      <c r="AB978" s="122">
        <f>-(AB975+AB976)*IFERROR((AB965+AB969)/(AB967+AB971),0)</f>
        <v/>
      </c>
      <c r="AC978" s="122">
        <f>-(AC975+AC976)*IFERROR((AC965+AC969)/(AC967+AC971),0)</f>
        <v/>
      </c>
      <c r="AD978" s="122">
        <f>-(AD975+AD976)*IFERROR((AD965+AD969)/(AD967+AD971),0)</f>
        <v/>
      </c>
      <c r="AE978" s="122">
        <f>-(AE975+AE976)*IFERROR((AE965+AE969)/(AE967+AE971),0)</f>
        <v/>
      </c>
      <c r="AF978" s="122">
        <f>-(AF975+AF976)*IFERROR((AF965+AF969)/(AF967+AF971),0)</f>
        <v/>
      </c>
      <c r="AG978" s="122">
        <f>-(AG975+AG976)*IFERROR((AG965+AG969)/(AG967+AG971),0)</f>
        <v/>
      </c>
      <c r="AH978" s="122">
        <f>-(AH975+AH976)*IFERROR((AH965+AH969)/(AH967+AH971),0)</f>
        <v/>
      </c>
      <c r="AI978" s="122">
        <f>-(AI975+AI976)*IFERROR((AI965+AI969)/(AI967+AI971),0)</f>
        <v/>
      </c>
      <c r="AJ978" s="122">
        <f>-(AJ975+AJ976)*IFERROR((AJ965+AJ969)/(AJ967+AJ971),0)</f>
        <v/>
      </c>
      <c r="AK978" s="122">
        <f>-(AK975+AK976)*IFERROR((AK965+AK969)/(AK967+AK971),0)</f>
        <v/>
      </c>
      <c r="AL978" s="122">
        <f>-(AL975+AL976)*IFERROR((AL965+AL969)/(AL967+AL971),0)</f>
        <v/>
      </c>
      <c r="AM978" s="122">
        <f>-(AM975+AM976)*IFERROR((AM965+AM969)/(AM967+AM971),0)</f>
        <v/>
      </c>
      <c r="AN978" s="122">
        <f>-(AN975+AN976)*IFERROR((AN965+AN969)/(AN967+AN971),0)</f>
        <v/>
      </c>
      <c r="AO978" s="122">
        <f>-(AO975+AO976)*IFERROR((AO965+AO969)/(AO967+AO971),0)</f>
        <v/>
      </c>
      <c r="AP978" s="122">
        <f>-(AP975+AP976)*IFERROR((AP965+AP969)/(AP967+AP971),0)</f>
        <v/>
      </c>
      <c r="AQ978" s="122">
        <f>-(AQ975+AQ976)*IFERROR((AQ965+AQ969)/(AQ967+AQ971),0)</f>
        <v/>
      </c>
      <c r="AR978" s="122">
        <f>-(AR975+AR976)*IFERROR((AR965+AR969)/(AR967+AR971),0)</f>
        <v/>
      </c>
      <c r="AS978" s="122">
        <f>-(AS975+AS976)*IFERROR((AS965+AS969)/(AS967+AS971),0)</f>
        <v/>
      </c>
      <c r="AT978" s="122">
        <f>-(AT975+AT976)*IFERROR((AT965+AT969)/(AT967+AT971),0)</f>
        <v/>
      </c>
      <c r="AU978" s="122">
        <f>-(AU975+AU976)*IFERROR((AU965+AU969)/(AU967+AU971),0)</f>
        <v/>
      </c>
      <c r="AV978" s="122">
        <f>-(AV975+AV976)*IFERROR((AV965+AV969)/(AV967+AV971),0)</f>
        <v/>
      </c>
      <c r="AW978" s="122">
        <f>-(AW975+AW976)*IFERROR((AW965+AW969)/(AW967+AW971),0)</f>
        <v/>
      </c>
      <c r="AX978" s="122">
        <f>-(AX975+AX976)*IFERROR((AX965+AX969)/(AX967+AX971),0)</f>
        <v/>
      </c>
      <c r="AY978" s="122">
        <f>-(AY975+AY976)*IFERROR((AY965+AY969)/(AY967+AY971),0)</f>
        <v/>
      </c>
      <c r="AZ978" s="122">
        <f>-(AZ975+AZ976)*IFERROR((AZ965+AZ969)/(AZ967+AZ971),0)</f>
        <v/>
      </c>
      <c r="BA978" s="122">
        <f>-(BA975+BA976)*IFERROR((BA965+BA969)/(BA967+BA971),0)</f>
        <v/>
      </c>
      <c r="BB978" s="122">
        <f>-(BB975+BB976)*IFERROR((BB965+BB969)/(BB967+BB971),0)</f>
        <v/>
      </c>
      <c r="BC978" s="122">
        <f>-(BC975+BC976)*IFERROR((BC965+BC969)/(BC967+BC971),0)</f>
        <v/>
      </c>
      <c r="BD978" s="12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1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31" t="inlineStr">
        <is>
          <t>SCI RETAIL RENNES 1</t>
        </is>
      </c>
      <c r="I980" s="135" t="n"/>
      <c r="J980" s="136" t="n"/>
      <c r="K980" s="23" t="n"/>
      <c r="L980" s="47" t="inlineStr">
        <is>
          <t>Loyer</t>
        </is>
      </c>
      <c r="M980" s="81" t="n"/>
      <c r="N980" s="81" t="n"/>
      <c r="O980" s="124">
        <f>SUM(O975:O978)</f>
        <v/>
      </c>
      <c r="P980" s="124">
        <f>SUM(P975:P978)</f>
        <v/>
      </c>
      <c r="Q980" s="124">
        <f>SUM(Q975:Q978)</f>
        <v/>
      </c>
      <c r="R980" s="124">
        <f>SUM(R975:R978)</f>
        <v/>
      </c>
      <c r="S980" s="124">
        <f>SUM(S975:S978)</f>
        <v/>
      </c>
      <c r="T980" s="124">
        <f>SUM(T975:T978)</f>
        <v/>
      </c>
      <c r="U980" s="124">
        <f>SUM(U975:U978)</f>
        <v/>
      </c>
      <c r="V980" s="124">
        <f>SUM(V975:V978)</f>
        <v/>
      </c>
      <c r="W980" s="124">
        <f>SUM(W975:W978)</f>
        <v/>
      </c>
      <c r="X980" s="124">
        <f>SUM(X975:X978)</f>
        <v/>
      </c>
      <c r="Y980" s="124">
        <f>SUM(Y975:Y978)</f>
        <v/>
      </c>
      <c r="Z980" s="124">
        <f>SUM(Z975:Z978)</f>
        <v/>
      </c>
      <c r="AA980" s="124">
        <f>SUM(AA975:AA978)</f>
        <v/>
      </c>
      <c r="AB980" s="124">
        <f>SUM(AB975:AB978)</f>
        <v/>
      </c>
      <c r="AC980" s="124">
        <f>SUM(AC975:AC978)</f>
        <v/>
      </c>
      <c r="AD980" s="124">
        <f>SUM(AD975:AD978)</f>
        <v/>
      </c>
      <c r="AE980" s="124">
        <f>SUM(AE975:AE978)</f>
        <v/>
      </c>
      <c r="AF980" s="124">
        <f>SUM(AF975:AF978)</f>
        <v/>
      </c>
      <c r="AG980" s="124">
        <f>SUM(AG975:AG978)</f>
        <v/>
      </c>
      <c r="AH980" s="124">
        <f>SUM(AH975:AH978)</f>
        <v/>
      </c>
      <c r="AI980" s="124">
        <f>SUM(AI975:AI978)</f>
        <v/>
      </c>
      <c r="AJ980" s="124">
        <f>SUM(AJ975:AJ978)</f>
        <v/>
      </c>
      <c r="AK980" s="124">
        <f>SUM(AK975:AK978)</f>
        <v/>
      </c>
      <c r="AL980" s="124">
        <f>SUM(AL975:AL978)</f>
        <v/>
      </c>
      <c r="AM980" s="124">
        <f>SUM(AM975:AM978)</f>
        <v/>
      </c>
      <c r="AN980" s="124">
        <f>SUM(AN975:AN978)</f>
        <v/>
      </c>
      <c r="AO980" s="124">
        <f>SUM(AO975:AO978)</f>
        <v/>
      </c>
      <c r="AP980" s="124">
        <f>SUM(AP975:AP978)</f>
        <v/>
      </c>
      <c r="AQ980" s="124">
        <f>SUM(AQ975:AQ978)</f>
        <v/>
      </c>
      <c r="AR980" s="124">
        <f>SUM(AR975:AR978)</f>
        <v/>
      </c>
      <c r="AS980" s="124">
        <f>SUM(AS975:AS978)</f>
        <v/>
      </c>
      <c r="AT980" s="124">
        <f>SUM(AT975:AT978)</f>
        <v/>
      </c>
      <c r="AU980" s="124">
        <f>SUM(AU975:AU978)</f>
        <v/>
      </c>
      <c r="AV980" s="124">
        <f>SUM(AV975:AV978)</f>
        <v/>
      </c>
      <c r="AW980" s="124">
        <f>SUM(AW975:AW978)</f>
        <v/>
      </c>
      <c r="AX980" s="124">
        <f>SUM(AX975:AX978)</f>
        <v/>
      </c>
      <c r="AY980" s="124">
        <f>SUM(AY975:AY978)</f>
        <v/>
      </c>
      <c r="AZ980" s="124">
        <f>SUM(AZ975:AZ978)</f>
        <v/>
      </c>
      <c r="BA980" s="124">
        <f>SUM(BA975:BA978)</f>
        <v/>
      </c>
      <c r="BB980" s="124">
        <f>SUM(BB975:BB978)</f>
        <v/>
      </c>
      <c r="BC980" s="124">
        <f>SUM(BC975:BC978)</f>
        <v/>
      </c>
      <c r="BD980" s="12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3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31" t="n">
        <v>12868.41903545193</v>
      </c>
      <c r="F982" s="15" t="n"/>
      <c r="G982" s="49" t="inlineStr">
        <is>
          <t>Palier 1 New</t>
        </is>
      </c>
      <c r="H982" s="131" t="n">
        <v>0</v>
      </c>
      <c r="I982" s="132" t="n">
        <v>0</v>
      </c>
      <c r="J982" s="132" t="n">
        <v>0</v>
      </c>
      <c r="K982" s="23" t="n"/>
      <c r="L982" s="50" t="inlineStr">
        <is>
          <t>DE / DAB</t>
        </is>
      </c>
      <c r="M982" s="70" t="n"/>
      <c r="N982" s="70" t="n"/>
      <c r="O982" s="120">
        <f>IFERROR(((O$3&gt;=$E981)*(O$2&lt;=$E981))*$E985,"")</f>
        <v/>
      </c>
      <c r="P982" s="120">
        <f>IFERROR(((P$3&gt;=$E981)*(P$2&lt;=$E981))*$E985,"")</f>
        <v/>
      </c>
      <c r="Q982" s="120">
        <f>IFERROR(((Q$3&gt;=$E981)*(Q$2&lt;=$E981))*$E985,"")</f>
        <v/>
      </c>
      <c r="R982" s="120">
        <f>IFERROR(((R$3&gt;=$E981)*(R$2&lt;=$E981))*$E985,"")</f>
        <v/>
      </c>
      <c r="S982" s="120">
        <f>IFERROR(((S$3&gt;=$E981)*(S$2&lt;=$E981))*$E985,"")</f>
        <v/>
      </c>
      <c r="T982" s="120">
        <f>IFERROR(((T$3&gt;=$E981)*(T$2&lt;=$E981))*$E985,"")</f>
        <v/>
      </c>
      <c r="U982" s="120">
        <f>IFERROR(((U$3&gt;=$E981)*(U$2&lt;=$E981))*$E985,"")</f>
        <v/>
      </c>
      <c r="V982" s="120">
        <f>IFERROR(((V$3&gt;=$E981)*(V$2&lt;=$E981))*$E985,"")</f>
        <v/>
      </c>
      <c r="W982" s="120">
        <f>IFERROR(((W$3&gt;=$E981)*(W$2&lt;=$E981))*$E985,"")</f>
        <v/>
      </c>
      <c r="X982" s="120">
        <f>IFERROR(((X$3&gt;=$E981)*(X$2&lt;=$E981))*$E985,"")</f>
        <v/>
      </c>
      <c r="Y982" s="120">
        <f>IFERROR(((Y$3&gt;=$E981)*(Y$2&lt;=$E981))*$E985,"")</f>
        <v/>
      </c>
      <c r="Z982" s="120">
        <f>IFERROR(((Z$3&gt;=$E981)*(Z$2&lt;=$E981))*$E985,"")</f>
        <v/>
      </c>
      <c r="AA982" s="120">
        <f>IFERROR(((AA$3&gt;=$E981)*(AA$2&lt;=$E981))*$E985,"")</f>
        <v/>
      </c>
      <c r="AB982" s="120">
        <f>IFERROR(((AB$3&gt;=$E981)*(AB$2&lt;=$E981))*$E985,"")</f>
        <v/>
      </c>
      <c r="AC982" s="120">
        <f>IFERROR(((AC$3&gt;=$E981)*(AC$2&lt;=$E981))*$E985,"")</f>
        <v/>
      </c>
      <c r="AD982" s="120">
        <f>IFERROR(((AD$3&gt;=$E981)*(AD$2&lt;=$E981))*$E985,"")</f>
        <v/>
      </c>
      <c r="AE982" s="120">
        <f>IFERROR(((AE$3&gt;=$E981)*(AE$2&lt;=$E981))*$E985,"")</f>
        <v/>
      </c>
      <c r="AF982" s="120">
        <f>IFERROR(((AF$3&gt;=$E981)*(AF$2&lt;=$E981))*$E985,"")</f>
        <v/>
      </c>
      <c r="AG982" s="120">
        <f>IFERROR(((AG$3&gt;=$E981)*(AG$2&lt;=$E981))*$E985,"")</f>
        <v/>
      </c>
      <c r="AH982" s="120">
        <f>IFERROR(((AH$3&gt;=$E981)*(AH$2&lt;=$E981))*$E985,"")</f>
        <v/>
      </c>
      <c r="AI982" s="120">
        <f>IFERROR(((AI$3&gt;=$E981)*(AI$2&lt;=$E981))*$E985,"")</f>
        <v/>
      </c>
      <c r="AJ982" s="120">
        <f>IFERROR(((AJ$3&gt;=$E981)*(AJ$2&lt;=$E981))*$E985,"")</f>
        <v/>
      </c>
      <c r="AK982" s="120">
        <f>IFERROR(((AK$3&gt;=$E981)*(AK$2&lt;=$E981))*$E985,"")</f>
        <v/>
      </c>
      <c r="AL982" s="120">
        <f>IFERROR(((AL$3&gt;=$E981)*(AL$2&lt;=$E981))*$E985,"")</f>
        <v/>
      </c>
      <c r="AM982" s="120">
        <f>IFERROR(((AM$3&gt;=$E981)*(AM$2&lt;=$E981))*$E985,"")</f>
        <v/>
      </c>
      <c r="AN982" s="120">
        <f>IFERROR(((AN$3&gt;=$E981)*(AN$2&lt;=$E981))*$E985,"")</f>
        <v/>
      </c>
      <c r="AO982" s="120">
        <f>IFERROR(((AO$3&gt;=$E981)*(AO$2&lt;=$E981))*$E985,"")</f>
        <v/>
      </c>
      <c r="AP982" s="120">
        <f>IFERROR(((AP$3&gt;=$E981)*(AP$2&lt;=$E981))*$E985,"")</f>
        <v/>
      </c>
      <c r="AQ982" s="120">
        <f>IFERROR(((AQ$3&gt;=$E981)*(AQ$2&lt;=$E981))*$E985,"")</f>
        <v/>
      </c>
      <c r="AR982" s="120">
        <f>IFERROR(((AR$3&gt;=$E981)*(AR$2&lt;=$E981))*$E985,"")</f>
        <v/>
      </c>
      <c r="AS982" s="120">
        <f>IFERROR(((AS$3&gt;=$E981)*(AS$2&lt;=$E981))*$E985,"")</f>
        <v/>
      </c>
      <c r="AT982" s="120">
        <f>IFERROR(((AT$3&gt;=$E981)*(AT$2&lt;=$E981))*$E985,"")</f>
        <v/>
      </c>
      <c r="AU982" s="120">
        <f>IFERROR(((AU$3&gt;=$E981)*(AU$2&lt;=$E981))*$E985,"")</f>
        <v/>
      </c>
      <c r="AV982" s="120">
        <f>IFERROR(((AV$3&gt;=$E981)*(AV$2&lt;=$E981))*$E985,"")</f>
        <v/>
      </c>
      <c r="AW982" s="120">
        <f>IFERROR(((AW$3&gt;=$E981)*(AW$2&lt;=$E981))*$E985,"")</f>
        <v/>
      </c>
      <c r="AX982" s="120">
        <f>IFERROR(((AX$3&gt;=$E981)*(AX$2&lt;=$E981))*$E985,"")</f>
        <v/>
      </c>
      <c r="AY982" s="120">
        <f>IFERROR(((AY$3&gt;=$E981)*(AY$2&lt;=$E981))*$E985,"")</f>
        <v/>
      </c>
      <c r="AZ982" s="120">
        <f>IFERROR(((AZ$3&gt;=$E981)*(AZ$2&lt;=$E981))*$E985,"")</f>
        <v/>
      </c>
      <c r="BA982" s="120">
        <f>IFERROR(((BA$3&gt;=$E981)*(BA$2&lt;=$E981))*$E985,"")</f>
        <v/>
      </c>
      <c r="BB982" s="120">
        <f>IFERROR(((BB$3&gt;=$E981)*(BB$2&lt;=$E981))*$E985,"")</f>
        <v/>
      </c>
      <c r="BC982" s="120">
        <f>IFERROR(((BC$3&gt;=$E981)*(BC$2&lt;=$E981))*$E985,"")</f>
        <v/>
      </c>
      <c r="BD982" s="12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31" t="n">
        <v>0</v>
      </c>
      <c r="I983" s="132" t="n">
        <v>0</v>
      </c>
      <c r="J983" s="132" t="n">
        <v>0</v>
      </c>
      <c r="K983" s="23" t="n"/>
      <c r="L983" s="52" t="inlineStr">
        <is>
          <t>IR</t>
        </is>
      </c>
      <c r="M983" s="72" t="n"/>
      <c r="N983" s="72" t="n"/>
      <c r="O983" s="121">
        <f>IFERROR(((O$3&gt;=$E978)*(O$2&lt;=$E978))*$H986,"")</f>
        <v/>
      </c>
      <c r="P983" s="121">
        <f>IFERROR(((P$3&gt;=$E978)*(P$2&lt;=$E978))*$H986,"")</f>
        <v/>
      </c>
      <c r="Q983" s="121">
        <f>IFERROR(((Q$3&gt;=$E978)*(Q$2&lt;=$E978))*$H986,"")</f>
        <v/>
      </c>
      <c r="R983" s="121">
        <f>IFERROR(((R$3&gt;=$E978)*(R$2&lt;=$E978))*$H986,"")</f>
        <v/>
      </c>
      <c r="S983" s="121">
        <f>IFERROR(((S$3&gt;=$E978)*(S$2&lt;=$E978))*$H986,"")</f>
        <v/>
      </c>
      <c r="T983" s="121">
        <f>IFERROR(((T$3&gt;=$E978)*(T$2&lt;=$E978))*$H986,"")</f>
        <v/>
      </c>
      <c r="U983" s="121">
        <f>IFERROR(((U$3&gt;=$E978)*(U$2&lt;=$E978))*$H986,"")</f>
        <v/>
      </c>
      <c r="V983" s="121">
        <f>IFERROR(((V$3&gt;=$E978)*(V$2&lt;=$E978))*$H986,"")</f>
        <v/>
      </c>
      <c r="W983" s="121">
        <f>IFERROR(((W$3&gt;=$E978)*(W$2&lt;=$E978))*$H986,"")</f>
        <v/>
      </c>
      <c r="X983" s="121">
        <f>IFERROR(((X$3&gt;=$E978)*(X$2&lt;=$E978))*$H986,"")</f>
        <v/>
      </c>
      <c r="Y983" s="121">
        <f>IFERROR(((Y$3&gt;=$E978)*(Y$2&lt;=$E978))*$H986,"")</f>
        <v/>
      </c>
      <c r="Z983" s="121">
        <f>IFERROR(((Z$3&gt;=$E978)*(Z$2&lt;=$E978))*$H986,"")</f>
        <v/>
      </c>
      <c r="AA983" s="121">
        <f>IFERROR(((AA$3&gt;=$E978)*(AA$2&lt;=$E978))*$H986,"")</f>
        <v/>
      </c>
      <c r="AB983" s="121">
        <f>IFERROR(((AB$3&gt;=$E978)*(AB$2&lt;=$E978))*$H986,"")</f>
        <v/>
      </c>
      <c r="AC983" s="121">
        <f>IFERROR(((AC$3&gt;=$E978)*(AC$2&lt;=$E978))*$H986,"")</f>
        <v/>
      </c>
      <c r="AD983" s="121">
        <f>IFERROR(((AD$3&gt;=$E978)*(AD$2&lt;=$E978))*$H986,"")</f>
        <v/>
      </c>
      <c r="AE983" s="121">
        <f>IFERROR(((AE$3&gt;=$E978)*(AE$2&lt;=$E978))*$H986,"")</f>
        <v/>
      </c>
      <c r="AF983" s="121">
        <f>IFERROR(((AF$3&gt;=$E978)*(AF$2&lt;=$E978))*$H986,"")</f>
        <v/>
      </c>
      <c r="AG983" s="121">
        <f>IFERROR(((AG$3&gt;=$E978)*(AG$2&lt;=$E978))*$H986,"")</f>
        <v/>
      </c>
      <c r="AH983" s="121">
        <f>IFERROR(((AH$3&gt;=$E978)*(AH$2&lt;=$E978))*$H986,"")</f>
        <v/>
      </c>
      <c r="AI983" s="121">
        <f>IFERROR(((AI$3&gt;=$E978)*(AI$2&lt;=$E978))*$H986,"")</f>
        <v/>
      </c>
      <c r="AJ983" s="121">
        <f>IFERROR(((AJ$3&gt;=$E978)*(AJ$2&lt;=$E978))*$H986,"")</f>
        <v/>
      </c>
      <c r="AK983" s="121">
        <f>IFERROR(((AK$3&gt;=$E978)*(AK$2&lt;=$E978))*$H986,"")</f>
        <v/>
      </c>
      <c r="AL983" s="121">
        <f>IFERROR(((AL$3&gt;=$E978)*(AL$2&lt;=$E978))*$H986,"")</f>
        <v/>
      </c>
      <c r="AM983" s="121">
        <f>IFERROR(((AM$3&gt;=$E978)*(AM$2&lt;=$E978))*$H986,"")</f>
        <v/>
      </c>
      <c r="AN983" s="121">
        <f>IFERROR(((AN$3&gt;=$E978)*(AN$2&lt;=$E978))*$H986,"")</f>
        <v/>
      </c>
      <c r="AO983" s="121">
        <f>IFERROR(((AO$3&gt;=$E978)*(AO$2&lt;=$E978))*$H986,"")</f>
        <v/>
      </c>
      <c r="AP983" s="121">
        <f>IFERROR(((AP$3&gt;=$E978)*(AP$2&lt;=$E978))*$H986,"")</f>
        <v/>
      </c>
      <c r="AQ983" s="121">
        <f>IFERROR(((AQ$3&gt;=$E978)*(AQ$2&lt;=$E978))*$H986,"")</f>
        <v/>
      </c>
      <c r="AR983" s="121">
        <f>IFERROR(((AR$3&gt;=$E978)*(AR$2&lt;=$E978))*$H986,"")</f>
        <v/>
      </c>
      <c r="AS983" s="121">
        <f>IFERROR(((AS$3&gt;=$E978)*(AS$2&lt;=$E978))*$H986,"")</f>
        <v/>
      </c>
      <c r="AT983" s="121">
        <f>IFERROR(((AT$3&gt;=$E978)*(AT$2&lt;=$E978))*$H986,"")</f>
        <v/>
      </c>
      <c r="AU983" s="121">
        <f>IFERROR(((AU$3&gt;=$E978)*(AU$2&lt;=$E978))*$H986,"")</f>
        <v/>
      </c>
      <c r="AV983" s="121">
        <f>IFERROR(((AV$3&gt;=$E978)*(AV$2&lt;=$E978))*$H986,"")</f>
        <v/>
      </c>
      <c r="AW983" s="121">
        <f>IFERROR(((AW$3&gt;=$E978)*(AW$2&lt;=$E978))*$H986,"")</f>
        <v/>
      </c>
      <c r="AX983" s="121">
        <f>IFERROR(((AX$3&gt;=$E978)*(AX$2&lt;=$E978))*$H986,"")</f>
        <v/>
      </c>
      <c r="AY983" s="121">
        <f>IFERROR(((AY$3&gt;=$E978)*(AY$2&lt;=$E978))*$H986,"")</f>
        <v/>
      </c>
      <c r="AZ983" s="121">
        <f>IFERROR(((AZ$3&gt;=$E978)*(AZ$2&lt;=$E978))*$H986,"")</f>
        <v/>
      </c>
      <c r="BA983" s="121">
        <f>IFERROR(((BA$3&gt;=$E978)*(BA$2&lt;=$E978))*$H986,"")</f>
        <v/>
      </c>
      <c r="BB983" s="121">
        <f>IFERROR(((BB$3&gt;=$E978)*(BB$2&lt;=$E978))*$H986,"")</f>
        <v/>
      </c>
      <c r="BC983" s="121">
        <f>IFERROR(((BC$3&gt;=$E978)*(BC$2&lt;=$E978))*$H986,"")</f>
        <v/>
      </c>
      <c r="BD983" s="12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34" t="n">
        <v>0</v>
      </c>
      <c r="F984" s="15" t="n"/>
      <c r="G984" s="49" t="inlineStr">
        <is>
          <t>Palier 3 New</t>
        </is>
      </c>
      <c r="H984" s="131" t="n">
        <v>0</v>
      </c>
      <c r="I984" s="132" t="n">
        <v>0</v>
      </c>
      <c r="J984" s="132" t="n">
        <v>0</v>
      </c>
      <c r="L984" s="52" t="inlineStr">
        <is>
          <t>FOC</t>
        </is>
      </c>
      <c r="M984" s="72" t="n"/>
      <c r="N984" s="72" t="n"/>
      <c r="O984" s="121">
        <f>IFERROR(((O$3&gt;=$E981)*(O$2&lt;=$E981))*$J986,"")</f>
        <v/>
      </c>
      <c r="P984" s="121">
        <f>IFERROR(((P$3&gt;=$E981)*(P$2&lt;=$E981))*$J986,"")</f>
        <v/>
      </c>
      <c r="Q984" s="121">
        <f>IFERROR(((Q$3&gt;=$E981)*(Q$2&lt;=$E981))*$J986,"")</f>
        <v/>
      </c>
      <c r="R984" s="121">
        <f>IFERROR(((R$3&gt;=$E981)*(R$2&lt;=$E981))*$J986,"")</f>
        <v/>
      </c>
      <c r="S984" s="121">
        <f>IFERROR(((S$3&gt;=$E981)*(S$2&lt;=$E981))*$J986,"")</f>
        <v/>
      </c>
      <c r="T984" s="121">
        <f>IFERROR(((T$3&gt;=$E981)*(T$2&lt;=$E981))*$J986,"")</f>
        <v/>
      </c>
      <c r="U984" s="121">
        <f>IFERROR(((U$3&gt;=$E981)*(U$2&lt;=$E981))*$J986,"")</f>
        <v/>
      </c>
      <c r="V984" s="121">
        <f>IFERROR(((V$3&gt;=$E981)*(V$2&lt;=$E981))*$J986,"")</f>
        <v/>
      </c>
      <c r="W984" s="121">
        <f>IFERROR(((W$3&gt;=$E981)*(W$2&lt;=$E981))*$J986,"")</f>
        <v/>
      </c>
      <c r="X984" s="121">
        <f>IFERROR(((X$3&gt;=$E981)*(X$2&lt;=$E981))*$J986,"")</f>
        <v/>
      </c>
      <c r="Y984" s="121">
        <f>IFERROR(((Y$3&gt;=$E981)*(Y$2&lt;=$E981))*$J986,"")</f>
        <v/>
      </c>
      <c r="Z984" s="121">
        <f>IFERROR(((Z$3&gt;=$E981)*(Z$2&lt;=$E981))*$J986,"")</f>
        <v/>
      </c>
      <c r="AA984" s="121">
        <f>IFERROR(((AA$3&gt;=$E981)*(AA$2&lt;=$E981))*$J986,"")</f>
        <v/>
      </c>
      <c r="AB984" s="121">
        <f>IFERROR(((AB$3&gt;=$E981)*(AB$2&lt;=$E981))*$J986,"")</f>
        <v/>
      </c>
      <c r="AC984" s="121">
        <f>IFERROR(((AC$3&gt;=$E981)*(AC$2&lt;=$E981))*$J986,"")</f>
        <v/>
      </c>
      <c r="AD984" s="121">
        <f>IFERROR(((AD$3&gt;=$E981)*(AD$2&lt;=$E981))*$J986,"")</f>
        <v/>
      </c>
      <c r="AE984" s="121">
        <f>IFERROR(((AE$3&gt;=$E981)*(AE$2&lt;=$E981))*$J986,"")</f>
        <v/>
      </c>
      <c r="AF984" s="121">
        <f>IFERROR(((AF$3&gt;=$E981)*(AF$2&lt;=$E981))*$J986,"")</f>
        <v/>
      </c>
      <c r="AG984" s="121">
        <f>IFERROR(((AG$3&gt;=$E981)*(AG$2&lt;=$E981))*$J986,"")</f>
        <v/>
      </c>
      <c r="AH984" s="121">
        <f>IFERROR(((AH$3&gt;=$E981)*(AH$2&lt;=$E981))*$J986,"")</f>
        <v/>
      </c>
      <c r="AI984" s="121">
        <f>IFERROR(((AI$3&gt;=$E981)*(AI$2&lt;=$E981))*$J986,"")</f>
        <v/>
      </c>
      <c r="AJ984" s="121">
        <f>IFERROR(((AJ$3&gt;=$E981)*(AJ$2&lt;=$E981))*$J986,"")</f>
        <v/>
      </c>
      <c r="AK984" s="121">
        <f>IFERROR(((AK$3&gt;=$E981)*(AK$2&lt;=$E981))*$J986,"")</f>
        <v/>
      </c>
      <c r="AL984" s="121">
        <f>IFERROR(((AL$3&gt;=$E981)*(AL$2&lt;=$E981))*$J986,"")</f>
        <v/>
      </c>
      <c r="AM984" s="121">
        <f>IFERROR(((AM$3&gt;=$E981)*(AM$2&lt;=$E981))*$J986,"")</f>
        <v/>
      </c>
      <c r="AN984" s="121">
        <f>IFERROR(((AN$3&gt;=$E981)*(AN$2&lt;=$E981))*$J986,"")</f>
        <v/>
      </c>
      <c r="AO984" s="121">
        <f>IFERROR(((AO$3&gt;=$E981)*(AO$2&lt;=$E981))*$J986,"")</f>
        <v/>
      </c>
      <c r="AP984" s="121">
        <f>IFERROR(((AP$3&gt;=$E981)*(AP$2&lt;=$E981))*$J986,"")</f>
        <v/>
      </c>
      <c r="AQ984" s="121">
        <f>IFERROR(((AQ$3&gt;=$E981)*(AQ$2&lt;=$E981))*$J986,"")</f>
        <v/>
      </c>
      <c r="AR984" s="121">
        <f>IFERROR(((AR$3&gt;=$E981)*(AR$2&lt;=$E981))*$J986,"")</f>
        <v/>
      </c>
      <c r="AS984" s="121">
        <f>IFERROR(((AS$3&gt;=$E981)*(AS$2&lt;=$E981))*$J986,"")</f>
        <v/>
      </c>
      <c r="AT984" s="121">
        <f>IFERROR(((AT$3&gt;=$E981)*(AT$2&lt;=$E981))*$J986,"")</f>
        <v/>
      </c>
      <c r="AU984" s="121">
        <f>IFERROR(((AU$3&gt;=$E981)*(AU$2&lt;=$E981))*$J986,"")</f>
        <v/>
      </c>
      <c r="AV984" s="121">
        <f>IFERROR(((AV$3&gt;=$E981)*(AV$2&lt;=$E981))*$J986,"")</f>
        <v/>
      </c>
      <c r="AW984" s="121">
        <f>IFERROR(((AW$3&gt;=$E981)*(AW$2&lt;=$E981))*$J986,"")</f>
        <v/>
      </c>
      <c r="AX984" s="121">
        <f>IFERROR(((AX$3&gt;=$E981)*(AX$2&lt;=$E981))*$J986,"")</f>
        <v/>
      </c>
      <c r="AY984" s="121">
        <f>IFERROR(((AY$3&gt;=$E981)*(AY$2&lt;=$E981))*$J986,"")</f>
        <v/>
      </c>
      <c r="AZ984" s="121">
        <f>IFERROR(((AZ$3&gt;=$E981)*(AZ$2&lt;=$E981))*$J986,"")</f>
        <v/>
      </c>
      <c r="BA984" s="121">
        <f>IFERROR(((BA$3&gt;=$E981)*(BA$2&lt;=$E981))*$J986,"")</f>
        <v/>
      </c>
      <c r="BB984" s="121">
        <f>IFERROR(((BB$3&gt;=$E981)*(BB$2&lt;=$E981))*$J986,"")</f>
        <v/>
      </c>
      <c r="BC984" s="121">
        <f>IFERROR(((BC$3&gt;=$E981)*(BC$2&lt;=$E981))*$J986,"")</f>
        <v/>
      </c>
      <c r="BD984" s="12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31" t="n">
        <v>0</v>
      </c>
      <c r="F985" s="15" t="n"/>
      <c r="G985" s="13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21">
        <f>IFERROR(((O$3&gt;=$J975)*(O$2&lt;=$J975))*$E986,"")</f>
        <v/>
      </c>
      <c r="P985" s="121">
        <f>IFERROR(((P$3&gt;=$J975)*(P$2&lt;=$J975))*$E986,"")</f>
        <v/>
      </c>
      <c r="Q985" s="121">
        <f>IFERROR(((Q$3&gt;=$J975)*(Q$2&lt;=$J975))*$E986,"")</f>
        <v/>
      </c>
      <c r="R985" s="121">
        <f>IFERROR(((R$3&gt;=$J975)*(R$2&lt;=$J975))*$E986,"")</f>
        <v/>
      </c>
      <c r="S985" s="121">
        <f>IFERROR(((S$3&gt;=$J975)*(S$2&lt;=$J975))*$E986,"")</f>
        <v/>
      </c>
      <c r="T985" s="121">
        <f>IFERROR(((T$3&gt;=$J975)*(T$2&lt;=$J975))*$E986,"")</f>
        <v/>
      </c>
      <c r="U985" s="121">
        <f>IFERROR(((U$3&gt;=$J975)*(U$2&lt;=$J975))*$E986,"")</f>
        <v/>
      </c>
      <c r="V985" s="121">
        <f>IFERROR(((V$3&gt;=$J975)*(V$2&lt;=$J975))*$E986,"")</f>
        <v/>
      </c>
      <c r="W985" s="121">
        <f>IFERROR(((W$3&gt;=$J975)*(W$2&lt;=$J975))*$E986,"")</f>
        <v/>
      </c>
      <c r="X985" s="121">
        <f>IFERROR(((X$3&gt;=$J975)*(X$2&lt;=$J975))*$E986,"")</f>
        <v/>
      </c>
      <c r="Y985" s="121">
        <f>IFERROR(((Y$3&gt;=$J975)*(Y$2&lt;=$J975))*$E986,"")</f>
        <v/>
      </c>
      <c r="Z985" s="121">
        <f>IFERROR(((Z$3&gt;=$J975)*(Z$2&lt;=$J975))*$E986,"")</f>
        <v/>
      </c>
      <c r="AA985" s="121">
        <f>IFERROR(((AA$3&gt;=$J975)*(AA$2&lt;=$J975))*$E986,"")</f>
        <v/>
      </c>
      <c r="AB985" s="121">
        <f>IFERROR(((AB$3&gt;=$J975)*(AB$2&lt;=$J975))*$E986,"")</f>
        <v/>
      </c>
      <c r="AC985" s="121">
        <f>IFERROR(((AC$3&gt;=$J975)*(AC$2&lt;=$J975))*$E986,"")</f>
        <v/>
      </c>
      <c r="AD985" s="121">
        <f>IFERROR(((AD$3&gt;=$J975)*(AD$2&lt;=$J975))*$E986,"")</f>
        <v/>
      </c>
      <c r="AE985" s="121">
        <f>IFERROR(((AE$3&gt;=$J975)*(AE$2&lt;=$J975))*$E986,"")</f>
        <v/>
      </c>
      <c r="AF985" s="121">
        <f>IFERROR(((AF$3&gt;=$J975)*(AF$2&lt;=$J975))*$E986,"")</f>
        <v/>
      </c>
      <c r="AG985" s="121">
        <f>IFERROR(((AG$3&gt;=$J975)*(AG$2&lt;=$J975))*$E986,"")</f>
        <v/>
      </c>
      <c r="AH985" s="121">
        <f>IFERROR(((AH$3&gt;=$J975)*(AH$2&lt;=$J975))*$E986,"")</f>
        <v/>
      </c>
      <c r="AI985" s="121">
        <f>IFERROR(((AI$3&gt;=$J975)*(AI$2&lt;=$J975))*$E986,"")</f>
        <v/>
      </c>
      <c r="AJ985" s="121">
        <f>IFERROR(((AJ$3&gt;=$J975)*(AJ$2&lt;=$J975))*$E986,"")</f>
        <v/>
      </c>
      <c r="AK985" s="121">
        <f>IFERROR(((AK$3&gt;=$J975)*(AK$2&lt;=$J975))*$E986,"")</f>
        <v/>
      </c>
      <c r="AL985" s="121">
        <f>IFERROR(((AL$3&gt;=$J975)*(AL$2&lt;=$J975))*$E986,"")</f>
        <v/>
      </c>
      <c r="AM985" s="121">
        <f>IFERROR(((AM$3&gt;=$J975)*(AM$2&lt;=$J975))*$E986,"")</f>
        <v/>
      </c>
      <c r="AN985" s="121">
        <f>IFERROR(((AN$3&gt;=$J975)*(AN$2&lt;=$J975))*$E986,"")</f>
        <v/>
      </c>
      <c r="AO985" s="121">
        <f>IFERROR(((AO$3&gt;=$J975)*(AO$2&lt;=$J975))*$E986,"")</f>
        <v/>
      </c>
      <c r="AP985" s="121">
        <f>IFERROR(((AP$3&gt;=$J975)*(AP$2&lt;=$J975))*$E986,"")</f>
        <v/>
      </c>
      <c r="AQ985" s="121">
        <f>IFERROR(((AQ$3&gt;=$J975)*(AQ$2&lt;=$J975))*$E986,"")</f>
        <v/>
      </c>
      <c r="AR985" s="121">
        <f>IFERROR(((AR$3&gt;=$J975)*(AR$2&lt;=$J975))*$E986,"")</f>
        <v/>
      </c>
      <c r="AS985" s="121">
        <f>IFERROR(((AS$3&gt;=$J975)*(AS$2&lt;=$J975))*$E986,"")</f>
        <v/>
      </c>
      <c r="AT985" s="121">
        <f>IFERROR(((AT$3&gt;=$J975)*(AT$2&lt;=$J975))*$E986,"")</f>
        <v/>
      </c>
      <c r="AU985" s="121">
        <f>IFERROR(((AU$3&gt;=$J975)*(AU$2&lt;=$J975))*$E986,"")</f>
        <v/>
      </c>
      <c r="AV985" s="121">
        <f>IFERROR(((AV$3&gt;=$J975)*(AV$2&lt;=$J975))*$E986,"")</f>
        <v/>
      </c>
      <c r="AW985" s="121">
        <f>IFERROR(((AW$3&gt;=$J975)*(AW$2&lt;=$J975))*$E986,"")</f>
        <v/>
      </c>
      <c r="AX985" s="121">
        <f>IFERROR(((AX$3&gt;=$J975)*(AX$2&lt;=$J975))*$E986,"")</f>
        <v/>
      </c>
      <c r="AY985" s="121">
        <f>IFERROR(((AY$3&gt;=$J975)*(AY$2&lt;=$J975))*$E986,"")</f>
        <v/>
      </c>
      <c r="AZ985" s="121">
        <f>IFERROR(((AZ$3&gt;=$J975)*(AZ$2&lt;=$J975))*$E986,"")</f>
        <v/>
      </c>
      <c r="BA985" s="121">
        <f>IFERROR(((BA$3&gt;=$J975)*(BA$2&lt;=$J975))*$E986,"")</f>
        <v/>
      </c>
      <c r="BB985" s="121">
        <f>IFERROR(((BB$3&gt;=$J975)*(BB$2&lt;=$J975))*$E986,"")</f>
        <v/>
      </c>
      <c r="BC985" s="121">
        <f>IFERROR(((BC$3&gt;=$J975)*(BC$2&lt;=$J975))*$E986,"")</f>
        <v/>
      </c>
      <c r="BD985" s="12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31" t="n">
        <v>0</v>
      </c>
      <c r="F986" s="15" t="n"/>
      <c r="G986" s="46" t="inlineStr">
        <is>
          <t>IR</t>
        </is>
      </c>
      <c r="H986" s="131" t="n">
        <v>0</v>
      </c>
      <c r="I986" s="46" t="inlineStr">
        <is>
          <t>FOC</t>
        </is>
      </c>
      <c r="J986" s="131" t="n">
        <v>0</v>
      </c>
      <c r="L986" s="54" t="inlineStr">
        <is>
          <t>Charges si vacant</t>
        </is>
      </c>
      <c r="M986" s="73" t="n"/>
      <c r="N986" s="73" t="n"/>
      <c r="O986" s="122">
        <f>IFERROR(-($E967+$H967+$J967)*O968,"")</f>
        <v/>
      </c>
      <c r="P986" s="122">
        <f>IFERROR(-($E967+$H967+$J967)*P968,"")</f>
        <v/>
      </c>
      <c r="Q986" s="122">
        <f>IFERROR(-($E967+$H967+$J967)*Q968,"")</f>
        <v/>
      </c>
      <c r="R986" s="122">
        <f>IFERROR(-($E967+$H967+$J967)*R968,"")</f>
        <v/>
      </c>
      <c r="S986" s="122">
        <f>IFERROR(-($E967+$H967+$J967)*S968,"")</f>
        <v/>
      </c>
      <c r="T986" s="122">
        <f>IFERROR(-($E967+$H967+$J967)*T968,"")</f>
        <v/>
      </c>
      <c r="U986" s="122">
        <f>IFERROR(-($E967+$H967+$J967)*U968,"")</f>
        <v/>
      </c>
      <c r="V986" s="122">
        <f>IFERROR(-($E967+$H967+$J967)*V968,"")</f>
        <v/>
      </c>
      <c r="W986" s="122">
        <f>IFERROR(-($E967+$H967+$J967)*W968,"")</f>
        <v/>
      </c>
      <c r="X986" s="122">
        <f>IFERROR(-($E967+$H967+$J967)*X968,"")</f>
        <v/>
      </c>
      <c r="Y986" s="122">
        <f>IFERROR(-($E967+$H967+$J967)*Y968,"")</f>
        <v/>
      </c>
      <c r="Z986" s="122">
        <f>IFERROR(-($E967+$H967+$J967)*Z968,"")</f>
        <v/>
      </c>
      <c r="AA986" s="122">
        <f>IFERROR(-($E967+$H967+$J967)*AA968,"")</f>
        <v/>
      </c>
      <c r="AB986" s="122">
        <f>IFERROR(-($E967+$H967+$J967)*AB968,"")</f>
        <v/>
      </c>
      <c r="AC986" s="122">
        <f>IFERROR(-($E967+$H967+$J967)*AC968,"")</f>
        <v/>
      </c>
      <c r="AD986" s="122">
        <f>IFERROR(-($E967+$H967+$J967)*AD968,"")</f>
        <v/>
      </c>
      <c r="AE986" s="122">
        <f>IFERROR(-($E967+$H967+$J967)*AE968,"")</f>
        <v/>
      </c>
      <c r="AF986" s="122">
        <f>IFERROR(-($E967+$H967+$J967)*AF968,"")</f>
        <v/>
      </c>
      <c r="AG986" s="122">
        <f>IFERROR(-($E967+$H967+$J967)*AG968,"")</f>
        <v/>
      </c>
      <c r="AH986" s="122">
        <f>IFERROR(-($E967+$H967+$J967)*AH968,"")</f>
        <v/>
      </c>
      <c r="AI986" s="122">
        <f>IFERROR(-($E967+$H967+$J967)*AI968,"")</f>
        <v/>
      </c>
      <c r="AJ986" s="122">
        <f>IFERROR(-($E967+$H967+$J967)*AJ968,"")</f>
        <v/>
      </c>
      <c r="AK986" s="122">
        <f>IFERROR(-($E967+$H967+$J967)*AK968,"")</f>
        <v/>
      </c>
      <c r="AL986" s="122">
        <f>IFERROR(-($E967+$H967+$J967)*AL968,"")</f>
        <v/>
      </c>
      <c r="AM986" s="122">
        <f>IFERROR(-($E967+$H967+$J967)*AM968,"")</f>
        <v/>
      </c>
      <c r="AN986" s="122">
        <f>IFERROR(-($E967+$H967+$J967)*AN968,"")</f>
        <v/>
      </c>
      <c r="AO986" s="122">
        <f>IFERROR(-($E967+$H967+$J967)*AO968,"")</f>
        <v/>
      </c>
      <c r="AP986" s="122">
        <f>IFERROR(-($E967+$H967+$J967)*AP968,"")</f>
        <v/>
      </c>
      <c r="AQ986" s="122">
        <f>IFERROR(-($E967+$H967+$J967)*AQ968,"")</f>
        <v/>
      </c>
      <c r="AR986" s="122">
        <f>IFERROR(-($E967+$H967+$J967)*AR968,"")</f>
        <v/>
      </c>
      <c r="AS986" s="122">
        <f>IFERROR(-($E967+$H967+$J967)*AS968,"")</f>
        <v/>
      </c>
      <c r="AT986" s="122">
        <f>IFERROR(-($E967+$H967+$J967)*AT968,"")</f>
        <v/>
      </c>
      <c r="AU986" s="122">
        <f>IFERROR(-($E967+$H967+$J967)*AU968,"")</f>
        <v/>
      </c>
      <c r="AV986" s="122">
        <f>IFERROR(-($E967+$H967+$J967)*AV968,"")</f>
        <v/>
      </c>
      <c r="AW986" s="122">
        <f>IFERROR(-($E967+$H967+$J967)*AW968,"")</f>
        <v/>
      </c>
      <c r="AX986" s="122">
        <f>IFERROR(-($E967+$H967+$J967)*AX968,"")</f>
        <v/>
      </c>
      <c r="AY986" s="122">
        <f>IFERROR(-($E967+$H967+$J967)*AY968,"")</f>
        <v/>
      </c>
      <c r="AZ986" s="122">
        <f>IFERROR(-($E967+$H967+$J967)*AZ968,"")</f>
        <v/>
      </c>
      <c r="BA986" s="122">
        <f>IFERROR(-($E967+$H967+$J967)*BA968,"")</f>
        <v/>
      </c>
      <c r="BB986" s="122">
        <f>IFERROR(-($E967+$H967+$J967)*BB968,"")</f>
        <v/>
      </c>
      <c r="BC986" s="122">
        <f>IFERROR(-($E967+$H967+$J967)*BC968,"")</f>
        <v/>
      </c>
      <c r="BD986" s="122">
        <f>IFERROR(-($E967+$H967+$J967)*BD968,"")</f>
        <v/>
      </c>
    </row>
    <row r="987"/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1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1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1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1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1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1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1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1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1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1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1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1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1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1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1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1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1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1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1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1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1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1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1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1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1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1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1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1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1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1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1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1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1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1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1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1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1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1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1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1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1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1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25" t="n">
        <v>361.35</v>
      </c>
      <c r="F992" s="15" t="n"/>
      <c r="G992" s="13" t="inlineStr">
        <is>
          <t>Surface pondérée</t>
        </is>
      </c>
      <c r="H992" s="126" t="n">
        <v>155.9</v>
      </c>
      <c r="I992" s="13" t="inlineStr">
        <is>
          <t>Surface RDC</t>
        </is>
      </c>
      <c r="J992" s="126" t="n">
        <v>138.45</v>
      </c>
      <c r="L992" s="20" t="inlineStr">
        <is>
          <t>% Palier</t>
        </is>
      </c>
      <c r="M992" s="72" t="n"/>
      <c r="N992" s="72" t="n"/>
      <c r="O992" s="11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1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1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1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1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1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1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1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1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1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1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1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1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1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1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1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1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1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1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1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1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1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1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1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1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1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1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1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1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1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1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1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1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1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1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1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1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1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1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1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1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1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27" t="n">
        <v>0</v>
      </c>
      <c r="F993" s="15" t="n"/>
      <c r="G993" s="13" t="inlineStr">
        <is>
          <t>Charges</t>
        </is>
      </c>
      <c r="H993" s="127" t="n">
        <v>0</v>
      </c>
      <c r="I993" s="13" t="inlineStr">
        <is>
          <t>Assurance</t>
        </is>
      </c>
      <c r="J993" s="127" t="n">
        <v>0</v>
      </c>
      <c r="K993" s="23" t="n"/>
      <c r="L993" s="20" t="inlineStr">
        <is>
          <t>% Loyer</t>
        </is>
      </c>
      <c r="M993" s="72" t="n"/>
      <c r="N993" s="72" t="n"/>
      <c r="O993" s="11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1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1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1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1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1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1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1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1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1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1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1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1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1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1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1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1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1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1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1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1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1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1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1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1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1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1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1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1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1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1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1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1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1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1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1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1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1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1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1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1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1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2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1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1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1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1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1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1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1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1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1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1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1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1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1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1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1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1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1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1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1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1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1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1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1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1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1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1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1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1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1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1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1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1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1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1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1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1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1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1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1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1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1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1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18" t="n"/>
      <c r="L995" s="20" t="inlineStr">
        <is>
          <t>% Franchise loyer futur</t>
        </is>
      </c>
      <c r="M995" s="72" t="n"/>
      <c r="N995" s="72" t="n"/>
      <c r="O995" s="11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1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1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1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1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1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1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1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1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1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1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1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1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1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1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1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1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1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1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1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1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1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1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1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1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1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1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1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1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1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1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1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1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1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1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1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1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1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1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1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1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1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2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18" t="n"/>
      <c r="L996" s="27" t="inlineStr">
        <is>
          <t>% Palier futur</t>
        </is>
      </c>
      <c r="M996" s="83" t="n"/>
      <c r="N996" s="83" t="n"/>
      <c r="O996" s="12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2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2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2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2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2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2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2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2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2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2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2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2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2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2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2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2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2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2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2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2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2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2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2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2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2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2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2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2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2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2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2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2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2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2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2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2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2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2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2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2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2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30" t="n">
        <v>300000</v>
      </c>
      <c r="F997" s="15" t="n"/>
      <c r="G997" s="30" t="inlineStr">
        <is>
          <t>Palier 1</t>
        </is>
      </c>
      <c r="H997" s="131" t="n">
        <v>0</v>
      </c>
      <c r="I997" s="132" t="n">
        <v>0</v>
      </c>
      <c r="J997" s="132" t="n">
        <v>0</v>
      </c>
      <c r="K997" s="118" t="n"/>
      <c r="L997" s="33" t="inlineStr">
        <is>
          <t>% Loyer futur</t>
        </is>
      </c>
      <c r="M997" s="73" t="n"/>
      <c r="N997" s="73" t="n"/>
      <c r="O997" s="119">
        <f>($E1007&lt;=O$3)*($E1007&gt;O$2)*((O$3-$E1007+1)/O$4)
+($E1007&lt;=O$2)*((O$3-O$2+1)/O$4)
+($E1007&gt;O$3)*(0)</f>
        <v/>
      </c>
      <c r="P997" s="119">
        <f>($E1007&lt;=P$3)*($E1007&gt;P$2)*((P$3-$E1007+1)/P$4)
+($E1007&lt;=P$2)*((P$3-P$2+1)/P$4)
+($E1007&gt;P$3)*(0)</f>
        <v/>
      </c>
      <c r="Q997" s="119">
        <f>($E1007&lt;=Q$3)*($E1007&gt;Q$2)*((Q$3-$E1007+1)/Q$4)
+($E1007&lt;=Q$2)*((Q$3-Q$2+1)/Q$4)
+($E1007&gt;Q$3)*(0)</f>
        <v/>
      </c>
      <c r="R997" s="119">
        <f>($E1007&lt;=R$3)*($E1007&gt;R$2)*((R$3-$E1007+1)/R$4)
+($E1007&lt;=R$2)*((R$3-R$2+1)/R$4)
+($E1007&gt;R$3)*(0)</f>
        <v/>
      </c>
      <c r="S997" s="119">
        <f>($E1007&lt;=S$3)*($E1007&gt;S$2)*((S$3-$E1007+1)/S$4)
+($E1007&lt;=S$2)*((S$3-S$2+1)/S$4)
+($E1007&gt;S$3)*(0)</f>
        <v/>
      </c>
      <c r="T997" s="119">
        <f>($E1007&lt;=T$3)*($E1007&gt;T$2)*((T$3-$E1007+1)/T$4)
+($E1007&lt;=T$2)*((T$3-T$2+1)/T$4)
+($E1007&gt;T$3)*(0)</f>
        <v/>
      </c>
      <c r="U997" s="119">
        <f>($E1007&lt;=U$3)*($E1007&gt;U$2)*((U$3-$E1007+1)/U$4)
+($E1007&lt;=U$2)*((U$3-U$2+1)/U$4)
+($E1007&gt;U$3)*(0)</f>
        <v/>
      </c>
      <c r="V997" s="119">
        <f>($E1007&lt;=V$3)*($E1007&gt;V$2)*((V$3-$E1007+1)/V$4)
+($E1007&lt;=V$2)*((V$3-V$2+1)/V$4)
+($E1007&gt;V$3)*(0)</f>
        <v/>
      </c>
      <c r="W997" s="119">
        <f>($E1007&lt;=W$3)*($E1007&gt;W$2)*((W$3-$E1007+1)/W$4)
+($E1007&lt;=W$2)*((W$3-W$2+1)/W$4)
+($E1007&gt;W$3)*(0)</f>
        <v/>
      </c>
      <c r="X997" s="119">
        <f>($E1007&lt;=X$3)*($E1007&gt;X$2)*((X$3-$E1007+1)/X$4)
+($E1007&lt;=X$2)*((X$3-X$2+1)/X$4)
+($E1007&gt;X$3)*(0)</f>
        <v/>
      </c>
      <c r="Y997" s="119">
        <f>($E1007&lt;=Y$3)*($E1007&gt;Y$2)*((Y$3-$E1007+1)/Y$4)
+($E1007&lt;=Y$2)*((Y$3-Y$2+1)/Y$4)
+($E1007&gt;Y$3)*(0)</f>
        <v/>
      </c>
      <c r="Z997" s="119">
        <f>($E1007&lt;=Z$3)*($E1007&gt;Z$2)*((Z$3-$E1007+1)/Z$4)
+($E1007&lt;=Z$2)*((Z$3-Z$2+1)/Z$4)
+($E1007&gt;Z$3)*(0)</f>
        <v/>
      </c>
      <c r="AA997" s="119">
        <f>($E1007&lt;=AA$3)*($E1007&gt;AA$2)*((AA$3-$E1007+1)/AA$4)
+($E1007&lt;=AA$2)*((AA$3-AA$2+1)/AA$4)
+($E1007&gt;AA$3)*(0)</f>
        <v/>
      </c>
      <c r="AB997" s="119">
        <f>($E1007&lt;=AB$3)*($E1007&gt;AB$2)*((AB$3-$E1007+1)/AB$4)
+($E1007&lt;=AB$2)*((AB$3-AB$2+1)/AB$4)
+($E1007&gt;AB$3)*(0)</f>
        <v/>
      </c>
      <c r="AC997" s="119">
        <f>($E1007&lt;=AC$3)*($E1007&gt;AC$2)*((AC$3-$E1007+1)/AC$4)
+($E1007&lt;=AC$2)*((AC$3-AC$2+1)/AC$4)
+($E1007&gt;AC$3)*(0)</f>
        <v/>
      </c>
      <c r="AD997" s="119">
        <f>($E1007&lt;=AD$3)*($E1007&gt;AD$2)*((AD$3-$E1007+1)/AD$4)
+($E1007&lt;=AD$2)*((AD$3-AD$2+1)/AD$4)
+($E1007&gt;AD$3)*(0)</f>
        <v/>
      </c>
      <c r="AE997" s="119">
        <f>($E1007&lt;=AE$3)*($E1007&gt;AE$2)*((AE$3-$E1007+1)/AE$4)
+($E1007&lt;=AE$2)*((AE$3-AE$2+1)/AE$4)
+($E1007&gt;AE$3)*(0)</f>
        <v/>
      </c>
      <c r="AF997" s="119">
        <f>($E1007&lt;=AF$3)*($E1007&gt;AF$2)*((AF$3-$E1007+1)/AF$4)
+($E1007&lt;=AF$2)*((AF$3-AF$2+1)/AF$4)
+($E1007&gt;AF$3)*(0)</f>
        <v/>
      </c>
      <c r="AG997" s="119">
        <f>($E1007&lt;=AG$3)*($E1007&gt;AG$2)*((AG$3-$E1007+1)/AG$4)
+($E1007&lt;=AG$2)*((AG$3-AG$2+1)/AG$4)
+($E1007&gt;AG$3)*(0)</f>
        <v/>
      </c>
      <c r="AH997" s="119">
        <f>($E1007&lt;=AH$3)*($E1007&gt;AH$2)*((AH$3-$E1007+1)/AH$4)
+($E1007&lt;=AH$2)*((AH$3-AH$2+1)/AH$4)
+($E1007&gt;AH$3)*(0)</f>
        <v/>
      </c>
      <c r="AI997" s="119">
        <f>($E1007&lt;=AI$3)*($E1007&gt;AI$2)*((AI$3-$E1007+1)/AI$4)
+($E1007&lt;=AI$2)*((AI$3-AI$2+1)/AI$4)
+($E1007&gt;AI$3)*(0)</f>
        <v/>
      </c>
      <c r="AJ997" s="119">
        <f>($E1007&lt;=AJ$3)*($E1007&gt;AJ$2)*((AJ$3-$E1007+1)/AJ$4)
+($E1007&lt;=AJ$2)*((AJ$3-AJ$2+1)/AJ$4)
+($E1007&gt;AJ$3)*(0)</f>
        <v/>
      </c>
      <c r="AK997" s="119">
        <f>($E1007&lt;=AK$3)*($E1007&gt;AK$2)*((AK$3-$E1007+1)/AK$4)
+($E1007&lt;=AK$2)*((AK$3-AK$2+1)/AK$4)
+($E1007&gt;AK$3)*(0)</f>
        <v/>
      </c>
      <c r="AL997" s="119">
        <f>($E1007&lt;=AL$3)*($E1007&gt;AL$2)*((AL$3-$E1007+1)/AL$4)
+($E1007&lt;=AL$2)*((AL$3-AL$2+1)/AL$4)
+($E1007&gt;AL$3)*(0)</f>
        <v/>
      </c>
      <c r="AM997" s="119">
        <f>($E1007&lt;=AM$3)*($E1007&gt;AM$2)*((AM$3-$E1007+1)/AM$4)
+($E1007&lt;=AM$2)*((AM$3-AM$2+1)/AM$4)
+($E1007&gt;AM$3)*(0)</f>
        <v/>
      </c>
      <c r="AN997" s="119">
        <f>($E1007&lt;=AN$3)*($E1007&gt;AN$2)*((AN$3-$E1007+1)/AN$4)
+($E1007&lt;=AN$2)*((AN$3-AN$2+1)/AN$4)
+($E1007&gt;AN$3)*(0)</f>
        <v/>
      </c>
      <c r="AO997" s="119">
        <f>($E1007&lt;=AO$3)*($E1007&gt;AO$2)*((AO$3-$E1007+1)/AO$4)
+($E1007&lt;=AO$2)*((AO$3-AO$2+1)/AO$4)
+($E1007&gt;AO$3)*(0)</f>
        <v/>
      </c>
      <c r="AP997" s="119">
        <f>($E1007&lt;=AP$3)*($E1007&gt;AP$2)*((AP$3-$E1007+1)/AP$4)
+($E1007&lt;=AP$2)*((AP$3-AP$2+1)/AP$4)
+($E1007&gt;AP$3)*(0)</f>
        <v/>
      </c>
      <c r="AQ997" s="119">
        <f>($E1007&lt;=AQ$3)*($E1007&gt;AQ$2)*((AQ$3-$E1007+1)/AQ$4)
+($E1007&lt;=AQ$2)*((AQ$3-AQ$2+1)/AQ$4)
+($E1007&gt;AQ$3)*(0)</f>
        <v/>
      </c>
      <c r="AR997" s="119">
        <f>($E1007&lt;=AR$3)*($E1007&gt;AR$2)*((AR$3-$E1007+1)/AR$4)
+($E1007&lt;=AR$2)*((AR$3-AR$2+1)/AR$4)
+($E1007&gt;AR$3)*(0)</f>
        <v/>
      </c>
      <c r="AS997" s="119">
        <f>($E1007&lt;=AS$3)*($E1007&gt;AS$2)*((AS$3-$E1007+1)/AS$4)
+($E1007&lt;=AS$2)*((AS$3-AS$2+1)/AS$4)
+($E1007&gt;AS$3)*(0)</f>
        <v/>
      </c>
      <c r="AT997" s="119">
        <f>($E1007&lt;=AT$3)*($E1007&gt;AT$2)*((AT$3-$E1007+1)/AT$4)
+($E1007&lt;=AT$2)*((AT$3-AT$2+1)/AT$4)
+($E1007&gt;AT$3)*(0)</f>
        <v/>
      </c>
      <c r="AU997" s="119">
        <f>($E1007&lt;=AU$3)*($E1007&gt;AU$2)*((AU$3-$E1007+1)/AU$4)
+($E1007&lt;=AU$2)*((AU$3-AU$2+1)/AU$4)
+($E1007&gt;AU$3)*(0)</f>
        <v/>
      </c>
      <c r="AV997" s="119">
        <f>($E1007&lt;=AV$3)*($E1007&gt;AV$2)*((AV$3-$E1007+1)/AV$4)
+($E1007&lt;=AV$2)*((AV$3-AV$2+1)/AV$4)
+($E1007&gt;AV$3)*(0)</f>
        <v/>
      </c>
      <c r="AW997" s="119">
        <f>($E1007&lt;=AW$3)*($E1007&gt;AW$2)*((AW$3-$E1007+1)/AW$4)
+($E1007&lt;=AW$2)*((AW$3-AW$2+1)/AW$4)
+($E1007&gt;AW$3)*(0)</f>
        <v/>
      </c>
      <c r="AX997" s="119">
        <f>($E1007&lt;=AX$3)*($E1007&gt;AX$2)*((AX$3-$E1007+1)/AX$4)
+($E1007&lt;=AX$2)*((AX$3-AX$2+1)/AX$4)
+($E1007&gt;AX$3)*(0)</f>
        <v/>
      </c>
      <c r="AY997" s="119">
        <f>($E1007&lt;=AY$3)*($E1007&gt;AY$2)*((AY$3-$E1007+1)/AY$4)
+($E1007&lt;=AY$2)*((AY$3-AY$2+1)/AY$4)
+($E1007&gt;AY$3)*(0)</f>
        <v/>
      </c>
      <c r="AZ997" s="119">
        <f>($E1007&lt;=AZ$3)*($E1007&gt;AZ$2)*((AZ$3-$E1007+1)/AZ$4)
+($E1007&lt;=AZ$2)*((AZ$3-AZ$2+1)/AZ$4)
+($E1007&gt;AZ$3)*(0)</f>
        <v/>
      </c>
      <c r="BA997" s="119">
        <f>($E1007&lt;=BA$3)*($E1007&gt;BA$2)*((BA$3-$E1007+1)/BA$4)
+($E1007&lt;=BA$2)*((BA$3-BA$2+1)/BA$4)
+($E1007&gt;BA$3)*(0)</f>
        <v/>
      </c>
      <c r="BB997" s="119">
        <f>($E1007&lt;=BB$3)*($E1007&gt;BB$2)*((BB$3-$E1007+1)/BB$4)
+($E1007&lt;=BB$2)*((BB$3-BB$2+1)/BB$4)
+($E1007&gt;BB$3)*(0)</f>
        <v/>
      </c>
      <c r="BC997" s="119">
        <f>($E1007&lt;=BC$3)*($E1007&gt;BC$2)*((BC$3-$E1007+1)/BC$4)
+($E1007&lt;=BC$2)*((BC$3-BC$2+1)/BC$4)
+($E1007&gt;BC$3)*(0)</f>
        <v/>
      </c>
      <c r="BD997" s="11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30" t="n">
        <v>311637.1933827724</v>
      </c>
      <c r="F998" s="15" t="n"/>
      <c r="G998" s="30" t="inlineStr">
        <is>
          <t>Palier 2</t>
        </is>
      </c>
      <c r="H998" s="131" t="n">
        <v>0</v>
      </c>
      <c r="I998" s="132" t="n">
        <v>0</v>
      </c>
      <c r="J998" s="13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30" t="n">
        <v>311637.1933827724</v>
      </c>
      <c r="F999" s="15" t="n"/>
      <c r="G999" s="36" t="inlineStr">
        <is>
          <t>Palier 3</t>
        </is>
      </c>
      <c r="H999" s="131" t="n">
        <v>0</v>
      </c>
      <c r="I999" s="132" t="n">
        <v>0</v>
      </c>
      <c r="J999" s="132" t="n">
        <v>0</v>
      </c>
      <c r="K999" s="11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33" t="inlineStr">
        <is>
          <t>ICC</t>
        </is>
      </c>
      <c r="F1000" s="15" t="n"/>
      <c r="K1000" s="118" t="n"/>
      <c r="L1000" s="16" t="inlineStr">
        <is>
          <t>Loyer bail</t>
        </is>
      </c>
      <c r="M1000" s="70" t="n"/>
      <c r="N1000" s="70" t="n"/>
      <c r="O1000" s="120">
        <f>O993*$E997/4+O997*$E1008/4</f>
        <v/>
      </c>
      <c r="P1000" s="120">
        <f>P993*$E997/4+P997*$E1008/4</f>
        <v/>
      </c>
      <c r="Q1000" s="120">
        <f>Q993*$E997/4+Q997*$E1008/4</f>
        <v/>
      </c>
      <c r="R1000" s="120">
        <f>R993*$E997/4+R997*$E1008/4</f>
        <v/>
      </c>
      <c r="S1000" s="120">
        <f>S993*$E997/4+S997*$E1008/4</f>
        <v/>
      </c>
      <c r="T1000" s="120">
        <f>T993*$E997/4+T997*$E1008/4</f>
        <v/>
      </c>
      <c r="U1000" s="120">
        <f>U993*$E997/4+U997*$E1008/4</f>
        <v/>
      </c>
      <c r="V1000" s="120">
        <f>V993*$E997/4+V997*$E1008/4</f>
        <v/>
      </c>
      <c r="W1000" s="120">
        <f>W993*$E997/4+W997*$E1008/4</f>
        <v/>
      </c>
      <c r="X1000" s="120">
        <f>X993*$E997/4+X997*$E1008/4</f>
        <v/>
      </c>
      <c r="Y1000" s="120">
        <f>Y993*$E997/4+Y997*$E1008/4</f>
        <v/>
      </c>
      <c r="Z1000" s="120">
        <f>Z993*$E997/4+Z997*$E1008/4</f>
        <v/>
      </c>
      <c r="AA1000" s="120">
        <f>AA993*$E997/4+AA997*$E1008/4</f>
        <v/>
      </c>
      <c r="AB1000" s="120">
        <f>AB993*$E997/4+AB997*$E1008/4</f>
        <v/>
      </c>
      <c r="AC1000" s="120">
        <f>AC993*$E997/4+AC997*$E1008/4</f>
        <v/>
      </c>
      <c r="AD1000" s="120">
        <f>AD993*$E997/4+AD997*$E1008/4</f>
        <v/>
      </c>
      <c r="AE1000" s="120">
        <f>AE993*$E997/4+AE997*$E1008/4</f>
        <v/>
      </c>
      <c r="AF1000" s="120">
        <f>AF993*$E997/4+AF997*$E1008/4</f>
        <v/>
      </c>
      <c r="AG1000" s="120">
        <f>AG993*$E997/4+AG997*$E1008/4</f>
        <v/>
      </c>
      <c r="AH1000" s="120">
        <f>AH993*$E997/4+AH997*$E1008/4</f>
        <v/>
      </c>
      <c r="AI1000" s="120">
        <f>AI993*$E997/4+AI997*$E1008/4</f>
        <v/>
      </c>
      <c r="AJ1000" s="120">
        <f>AJ993*$E997/4+AJ997*$E1008/4</f>
        <v/>
      </c>
      <c r="AK1000" s="120">
        <f>AK993*$E997/4+AK997*$E1008/4</f>
        <v/>
      </c>
      <c r="AL1000" s="120">
        <f>AL993*$E997/4+AL997*$E1008/4</f>
        <v/>
      </c>
      <c r="AM1000" s="120">
        <f>AM993*$E997/4+AM997*$E1008/4</f>
        <v/>
      </c>
      <c r="AN1000" s="120">
        <f>AN993*$E997/4+AN997*$E1008/4</f>
        <v/>
      </c>
      <c r="AO1000" s="120">
        <f>AO993*$E997/4+AO997*$E1008/4</f>
        <v/>
      </c>
      <c r="AP1000" s="120">
        <f>AP993*$E997/4+AP997*$E1008/4</f>
        <v/>
      </c>
      <c r="AQ1000" s="120">
        <f>AQ993*$E997/4+AQ997*$E1008/4</f>
        <v/>
      </c>
      <c r="AR1000" s="120">
        <f>AR993*$E997/4+AR997*$E1008/4</f>
        <v/>
      </c>
      <c r="AS1000" s="120">
        <f>AS993*$E997/4+AS997*$E1008/4</f>
        <v/>
      </c>
      <c r="AT1000" s="120">
        <f>AT993*$E997/4+AT997*$E1008/4</f>
        <v/>
      </c>
      <c r="AU1000" s="120">
        <f>AU993*$E997/4+AU997*$E1008/4</f>
        <v/>
      </c>
      <c r="AV1000" s="120">
        <f>AV993*$E997/4+AV997*$E1008/4</f>
        <v/>
      </c>
      <c r="AW1000" s="120">
        <f>AW993*$E997/4+AW997*$E1008/4</f>
        <v/>
      </c>
      <c r="AX1000" s="120">
        <f>AX993*$E997/4+AX997*$E1008/4</f>
        <v/>
      </c>
      <c r="AY1000" s="120">
        <f>AY993*$E997/4+AY997*$E1008/4</f>
        <v/>
      </c>
      <c r="AZ1000" s="120">
        <f>AZ993*$E997/4+AZ997*$E1008/4</f>
        <v/>
      </c>
      <c r="BA1000" s="120">
        <f>BA993*$E997/4+BA997*$E1008/4</f>
        <v/>
      </c>
      <c r="BB1000" s="120">
        <f>BB993*$E997/4+BB997*$E1008/4</f>
        <v/>
      </c>
      <c r="BC1000" s="120">
        <f>BC993*$E997/4+BC997*$E1008/4</f>
        <v/>
      </c>
      <c r="BD1000" s="12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33" t="inlineStr">
        <is>
          <t>Yes</t>
        </is>
      </c>
      <c r="F1001" s="15" t="n"/>
      <c r="G1001" s="25" t="inlineStr">
        <is>
          <t>Date next break</t>
        </is>
      </c>
      <c r="H1001" s="128" t="n">
        <v>45291</v>
      </c>
      <c r="I1001" s="25" t="inlineStr">
        <is>
          <t>Date fin</t>
        </is>
      </c>
      <c r="J1001" s="128" t="n">
        <v>47483</v>
      </c>
      <c r="K1001" s="118" t="n"/>
      <c r="L1001" s="20" t="inlineStr">
        <is>
          <t>Loyer indexé</t>
        </is>
      </c>
      <c r="M1001" s="72" t="n"/>
      <c r="N1001" s="72" t="n"/>
      <c r="O1001" s="12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2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2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2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2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2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2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2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2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2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2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2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2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2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2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2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2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2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2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2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2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2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2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2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2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2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2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2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2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2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2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2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2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2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2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2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2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2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2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2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2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2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34" t="n">
        <v>0</v>
      </c>
      <c r="F1002" s="15" t="n"/>
      <c r="I1002" s="15" t="n"/>
      <c r="J1002" s="118" t="n"/>
      <c r="K1002" s="118" t="n"/>
      <c r="L1002" s="20" t="inlineStr">
        <is>
          <t>Impact palier</t>
        </is>
      </c>
      <c r="M1002" s="72" t="n"/>
      <c r="N1002" s="72" t="n"/>
      <c r="O1002" s="12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2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2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2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2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2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2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2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2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2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2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2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2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2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2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2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2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2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2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2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2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2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2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2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2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2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2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2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2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2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2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2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2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2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2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2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2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2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2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2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2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2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34" t="inlineStr">
        <is>
          <t>Renew Réversion</t>
        </is>
      </c>
      <c r="F1003" s="44" t="n"/>
      <c r="G1003" s="43" t="inlineStr">
        <is>
          <t>Sortie</t>
        </is>
      </c>
      <c r="H1003" s="133" t="n">
        <v>0</v>
      </c>
      <c r="I1003" s="43" t="inlineStr">
        <is>
          <t>Date sortie (manuel)</t>
        </is>
      </c>
      <c r="J1003" s="132" t="n">
        <v>0</v>
      </c>
      <c r="K1003" s="118" t="n"/>
      <c r="L1003" s="20" t="inlineStr">
        <is>
          <t>Impact vacance future</t>
        </is>
      </c>
      <c r="M1003" s="72" t="n"/>
      <c r="N1003" s="72" t="n"/>
      <c r="O1003" s="121" t="n">
        <v>0</v>
      </c>
      <c r="P1003" s="121" t="n">
        <v>0</v>
      </c>
      <c r="Q1003" s="121" t="n">
        <v>0</v>
      </c>
      <c r="R1003" s="121" t="n">
        <v>0</v>
      </c>
      <c r="S1003" s="121" t="n">
        <v>0</v>
      </c>
      <c r="T1003" s="121" t="n">
        <v>0</v>
      </c>
      <c r="U1003" s="121" t="n">
        <v>0</v>
      </c>
      <c r="V1003" s="121" t="n">
        <v>0</v>
      </c>
      <c r="W1003" s="121" t="n">
        <v>0</v>
      </c>
      <c r="X1003" s="121" t="n">
        <v>0</v>
      </c>
      <c r="Y1003" s="121" t="n">
        <v>0</v>
      </c>
      <c r="Z1003" s="121" t="n">
        <v>0</v>
      </c>
      <c r="AA1003" s="121" t="n">
        <v>0</v>
      </c>
      <c r="AB1003" s="121" t="n">
        <v>0</v>
      </c>
      <c r="AC1003" s="121" t="n">
        <v>0</v>
      </c>
      <c r="AD1003" s="121" t="n">
        <v>0</v>
      </c>
      <c r="AE1003" s="121" t="n">
        <v>0</v>
      </c>
      <c r="AF1003" s="121" t="n">
        <v>0</v>
      </c>
      <c r="AG1003" s="121" t="n">
        <v>0</v>
      </c>
      <c r="AH1003" s="121" t="n">
        <v>0</v>
      </c>
      <c r="AI1003" s="121" t="n">
        <v>0</v>
      </c>
      <c r="AJ1003" s="121" t="n">
        <v>0</v>
      </c>
      <c r="AK1003" s="121" t="n">
        <v>0</v>
      </c>
      <c r="AL1003" s="121" t="n">
        <v>0</v>
      </c>
      <c r="AM1003" s="121" t="n">
        <v>0</v>
      </c>
      <c r="AN1003" s="121" t="n">
        <v>0</v>
      </c>
      <c r="AO1003" s="121" t="n">
        <v>0</v>
      </c>
      <c r="AP1003" s="121" t="n">
        <v>0</v>
      </c>
      <c r="AQ1003" s="121" t="n">
        <v>0</v>
      </c>
      <c r="AR1003" s="121" t="n">
        <v>0</v>
      </c>
      <c r="AS1003" s="121" t="n">
        <v>0</v>
      </c>
      <c r="AT1003" s="121" t="n">
        <v>0</v>
      </c>
      <c r="AU1003" s="121" t="n">
        <v>0</v>
      </c>
      <c r="AV1003" s="121" t="n">
        <v>0</v>
      </c>
      <c r="AW1003" s="121" t="n">
        <v>0</v>
      </c>
      <c r="AX1003" s="121" t="n">
        <v>0</v>
      </c>
      <c r="AY1003" s="121" t="n">
        <v>0</v>
      </c>
      <c r="AZ1003" s="121" t="n">
        <v>0</v>
      </c>
      <c r="BA1003" s="121" t="n">
        <v>0</v>
      </c>
      <c r="BB1003" s="121" t="n">
        <v>0</v>
      </c>
      <c r="BC1003" s="121" t="n">
        <v>0</v>
      </c>
      <c r="BD1003" s="12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32" t="n">
        <v>47483</v>
      </c>
      <c r="G1004" s="43" t="inlineStr">
        <is>
          <t>Vacance (mois)</t>
        </is>
      </c>
      <c r="H1004" s="134" t="n">
        <v>0</v>
      </c>
      <c r="I1004" s="43" t="inlineStr">
        <is>
          <t>Loyer futur (manuel)</t>
        </is>
      </c>
      <c r="J1004" s="130" t="n">
        <v>0</v>
      </c>
      <c r="K1004" s="23" t="n"/>
      <c r="L1004" s="33" t="inlineStr">
        <is>
          <t>Impact franchise</t>
        </is>
      </c>
      <c r="M1004" s="73" t="n"/>
      <c r="N1004" s="73" t="n"/>
      <c r="O1004" s="122">
        <f>-(O1001+O1002)*IFERROR((O991+O995)/(O993+O997),0)</f>
        <v/>
      </c>
      <c r="P1004" s="122">
        <f>-(P1001+P1002)*IFERROR((P991+P995)/(P993+P997),0)</f>
        <v/>
      </c>
      <c r="Q1004" s="122">
        <f>-(Q1001+Q1002)*IFERROR((Q991+Q995)/(Q993+Q997),0)</f>
        <v/>
      </c>
      <c r="R1004" s="122">
        <f>-(R1001+R1002)*IFERROR((R991+R995)/(R993+R997),0)</f>
        <v/>
      </c>
      <c r="S1004" s="122">
        <f>-(S1001+S1002)*IFERROR((S991+S995)/(S993+S997),0)</f>
        <v/>
      </c>
      <c r="T1004" s="122">
        <f>-(T1001+T1002)*IFERROR((T991+T995)/(T993+T997),0)</f>
        <v/>
      </c>
      <c r="U1004" s="122">
        <f>-(U1001+U1002)*IFERROR((U991+U995)/(U993+U997),0)</f>
        <v/>
      </c>
      <c r="V1004" s="122">
        <f>-(V1001+V1002)*IFERROR((V991+V995)/(V993+V997),0)</f>
        <v/>
      </c>
      <c r="W1004" s="122">
        <f>-(W1001+W1002)*IFERROR((W991+W995)/(W993+W997),0)</f>
        <v/>
      </c>
      <c r="X1004" s="122">
        <f>-(X1001+X1002)*IFERROR((X991+X995)/(X993+X997),0)</f>
        <v/>
      </c>
      <c r="Y1004" s="122">
        <f>-(Y1001+Y1002)*IFERROR((Y991+Y995)/(Y993+Y997),0)</f>
        <v/>
      </c>
      <c r="Z1004" s="122">
        <f>-(Z1001+Z1002)*IFERROR((Z991+Z995)/(Z993+Z997),0)</f>
        <v/>
      </c>
      <c r="AA1004" s="122">
        <f>-(AA1001+AA1002)*IFERROR((AA991+AA995)/(AA993+AA997),0)</f>
        <v/>
      </c>
      <c r="AB1004" s="122">
        <f>-(AB1001+AB1002)*IFERROR((AB991+AB995)/(AB993+AB997),0)</f>
        <v/>
      </c>
      <c r="AC1004" s="122">
        <f>-(AC1001+AC1002)*IFERROR((AC991+AC995)/(AC993+AC997),0)</f>
        <v/>
      </c>
      <c r="AD1004" s="122">
        <f>-(AD1001+AD1002)*IFERROR((AD991+AD995)/(AD993+AD997),0)</f>
        <v/>
      </c>
      <c r="AE1004" s="122">
        <f>-(AE1001+AE1002)*IFERROR((AE991+AE995)/(AE993+AE997),0)</f>
        <v/>
      </c>
      <c r="AF1004" s="122">
        <f>-(AF1001+AF1002)*IFERROR((AF991+AF995)/(AF993+AF997),0)</f>
        <v/>
      </c>
      <c r="AG1004" s="122">
        <f>-(AG1001+AG1002)*IFERROR((AG991+AG995)/(AG993+AG997),0)</f>
        <v/>
      </c>
      <c r="AH1004" s="122">
        <f>-(AH1001+AH1002)*IFERROR((AH991+AH995)/(AH993+AH997),0)</f>
        <v/>
      </c>
      <c r="AI1004" s="122">
        <f>-(AI1001+AI1002)*IFERROR((AI991+AI995)/(AI993+AI997),0)</f>
        <v/>
      </c>
      <c r="AJ1004" s="122">
        <f>-(AJ1001+AJ1002)*IFERROR((AJ991+AJ995)/(AJ993+AJ997),0)</f>
        <v/>
      </c>
      <c r="AK1004" s="122">
        <f>-(AK1001+AK1002)*IFERROR((AK991+AK995)/(AK993+AK997),0)</f>
        <v/>
      </c>
      <c r="AL1004" s="122">
        <f>-(AL1001+AL1002)*IFERROR((AL991+AL995)/(AL993+AL997),0)</f>
        <v/>
      </c>
      <c r="AM1004" s="122">
        <f>-(AM1001+AM1002)*IFERROR((AM991+AM995)/(AM993+AM997),0)</f>
        <v/>
      </c>
      <c r="AN1004" s="122">
        <f>-(AN1001+AN1002)*IFERROR((AN991+AN995)/(AN993+AN997),0)</f>
        <v/>
      </c>
      <c r="AO1004" s="122">
        <f>-(AO1001+AO1002)*IFERROR((AO991+AO995)/(AO993+AO997),0)</f>
        <v/>
      </c>
      <c r="AP1004" s="122">
        <f>-(AP1001+AP1002)*IFERROR((AP991+AP995)/(AP993+AP997),0)</f>
        <v/>
      </c>
      <c r="AQ1004" s="122">
        <f>-(AQ1001+AQ1002)*IFERROR((AQ991+AQ995)/(AQ993+AQ997),0)</f>
        <v/>
      </c>
      <c r="AR1004" s="122">
        <f>-(AR1001+AR1002)*IFERROR((AR991+AR995)/(AR993+AR997),0)</f>
        <v/>
      </c>
      <c r="AS1004" s="122">
        <f>-(AS1001+AS1002)*IFERROR((AS991+AS995)/(AS993+AS997),0)</f>
        <v/>
      </c>
      <c r="AT1004" s="122">
        <f>-(AT1001+AT1002)*IFERROR((AT991+AT995)/(AT993+AT997),0)</f>
        <v/>
      </c>
      <c r="AU1004" s="122">
        <f>-(AU1001+AU1002)*IFERROR((AU991+AU995)/(AU993+AU997),0)</f>
        <v/>
      </c>
      <c r="AV1004" s="122">
        <f>-(AV1001+AV1002)*IFERROR((AV991+AV995)/(AV993+AV997),0)</f>
        <v/>
      </c>
      <c r="AW1004" s="122">
        <f>-(AW1001+AW1002)*IFERROR((AW991+AW995)/(AW993+AW997),0)</f>
        <v/>
      </c>
      <c r="AX1004" s="122">
        <f>-(AX1001+AX1002)*IFERROR((AX991+AX995)/(AX993+AX997),0)</f>
        <v/>
      </c>
      <c r="AY1004" s="122">
        <f>-(AY1001+AY1002)*IFERROR((AY991+AY995)/(AY993+AY997),0)</f>
        <v/>
      </c>
      <c r="AZ1004" s="122">
        <f>-(AZ1001+AZ1002)*IFERROR((AZ991+AZ995)/(AZ993+AZ997),0)</f>
        <v/>
      </c>
      <c r="BA1004" s="122">
        <f>-(BA1001+BA1002)*IFERROR((BA991+BA995)/(BA993+BA997),0)</f>
        <v/>
      </c>
      <c r="BB1004" s="122">
        <f>-(BB1001+BB1002)*IFERROR((BB991+BB995)/(BB993+BB997),0)</f>
        <v/>
      </c>
      <c r="BC1004" s="122">
        <f>-(BC1001+BC1002)*IFERROR((BC991+BC995)/(BC993+BC997),0)</f>
        <v/>
      </c>
      <c r="BD1004" s="12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1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31" t="inlineStr">
        <is>
          <t>SCI RETAIL RENNES 1</t>
        </is>
      </c>
      <c r="I1006" s="135" t="n"/>
      <c r="J1006" s="136" t="n"/>
      <c r="K1006" s="23" t="n"/>
      <c r="L1006" s="47" t="inlineStr">
        <is>
          <t>Loyer</t>
        </is>
      </c>
      <c r="M1006" s="81" t="n"/>
      <c r="N1006" s="81" t="n"/>
      <c r="O1006" s="124">
        <f>SUM(O1001:O1004)</f>
        <v/>
      </c>
      <c r="P1006" s="124">
        <f>SUM(P1001:P1004)</f>
        <v/>
      </c>
      <c r="Q1006" s="124">
        <f>SUM(Q1001:Q1004)</f>
        <v/>
      </c>
      <c r="R1006" s="124">
        <f>SUM(R1001:R1004)</f>
        <v/>
      </c>
      <c r="S1006" s="124">
        <f>SUM(S1001:S1004)</f>
        <v/>
      </c>
      <c r="T1006" s="124">
        <f>SUM(T1001:T1004)</f>
        <v/>
      </c>
      <c r="U1006" s="124">
        <f>SUM(U1001:U1004)</f>
        <v/>
      </c>
      <c r="V1006" s="124">
        <f>SUM(V1001:V1004)</f>
        <v/>
      </c>
      <c r="W1006" s="124">
        <f>SUM(W1001:W1004)</f>
        <v/>
      </c>
      <c r="X1006" s="124">
        <f>SUM(X1001:X1004)</f>
        <v/>
      </c>
      <c r="Y1006" s="124">
        <f>SUM(Y1001:Y1004)</f>
        <v/>
      </c>
      <c r="Z1006" s="124">
        <f>SUM(Z1001:Z1004)</f>
        <v/>
      </c>
      <c r="AA1006" s="124">
        <f>SUM(AA1001:AA1004)</f>
        <v/>
      </c>
      <c r="AB1006" s="124">
        <f>SUM(AB1001:AB1004)</f>
        <v/>
      </c>
      <c r="AC1006" s="124">
        <f>SUM(AC1001:AC1004)</f>
        <v/>
      </c>
      <c r="AD1006" s="124">
        <f>SUM(AD1001:AD1004)</f>
        <v/>
      </c>
      <c r="AE1006" s="124">
        <f>SUM(AE1001:AE1004)</f>
        <v/>
      </c>
      <c r="AF1006" s="124">
        <f>SUM(AF1001:AF1004)</f>
        <v/>
      </c>
      <c r="AG1006" s="124">
        <f>SUM(AG1001:AG1004)</f>
        <v/>
      </c>
      <c r="AH1006" s="124">
        <f>SUM(AH1001:AH1004)</f>
        <v/>
      </c>
      <c r="AI1006" s="124">
        <f>SUM(AI1001:AI1004)</f>
        <v/>
      </c>
      <c r="AJ1006" s="124">
        <f>SUM(AJ1001:AJ1004)</f>
        <v/>
      </c>
      <c r="AK1006" s="124">
        <f>SUM(AK1001:AK1004)</f>
        <v/>
      </c>
      <c r="AL1006" s="124">
        <f>SUM(AL1001:AL1004)</f>
        <v/>
      </c>
      <c r="AM1006" s="124">
        <f>SUM(AM1001:AM1004)</f>
        <v/>
      </c>
      <c r="AN1006" s="124">
        <f>SUM(AN1001:AN1004)</f>
        <v/>
      </c>
      <c r="AO1006" s="124">
        <f>SUM(AO1001:AO1004)</f>
        <v/>
      </c>
      <c r="AP1006" s="124">
        <f>SUM(AP1001:AP1004)</f>
        <v/>
      </c>
      <c r="AQ1006" s="124">
        <f>SUM(AQ1001:AQ1004)</f>
        <v/>
      </c>
      <c r="AR1006" s="124">
        <f>SUM(AR1001:AR1004)</f>
        <v/>
      </c>
      <c r="AS1006" s="124">
        <f>SUM(AS1001:AS1004)</f>
        <v/>
      </c>
      <c r="AT1006" s="124">
        <f>SUM(AT1001:AT1004)</f>
        <v/>
      </c>
      <c r="AU1006" s="124">
        <f>SUM(AU1001:AU1004)</f>
        <v/>
      </c>
      <c r="AV1006" s="124">
        <f>SUM(AV1001:AV1004)</f>
        <v/>
      </c>
      <c r="AW1006" s="124">
        <f>SUM(AW1001:AW1004)</f>
        <v/>
      </c>
      <c r="AX1006" s="124">
        <f>SUM(AX1001:AX1004)</f>
        <v/>
      </c>
      <c r="AY1006" s="124">
        <f>SUM(AY1001:AY1004)</f>
        <v/>
      </c>
      <c r="AZ1006" s="124">
        <f>SUM(AZ1001:AZ1004)</f>
        <v/>
      </c>
      <c r="BA1006" s="124">
        <f>SUM(BA1001:BA1004)</f>
        <v/>
      </c>
      <c r="BB1006" s="124">
        <f>SUM(BB1001:BB1004)</f>
        <v/>
      </c>
      <c r="BC1006" s="124">
        <f>SUM(BC1001:BC1004)</f>
        <v/>
      </c>
      <c r="BD1006" s="12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3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31" t="n">
        <v>367528.9772627869</v>
      </c>
      <c r="F1008" s="15" t="n"/>
      <c r="G1008" s="49" t="inlineStr">
        <is>
          <t>Palier 1 New</t>
        </is>
      </c>
      <c r="H1008" s="131" t="n">
        <v>0</v>
      </c>
      <c r="I1008" s="132" t="n">
        <v>0</v>
      </c>
      <c r="J1008" s="132" t="n">
        <v>0</v>
      </c>
      <c r="K1008" s="23" t="n"/>
      <c r="L1008" s="50" t="inlineStr">
        <is>
          <t>DE / DAB</t>
        </is>
      </c>
      <c r="M1008" s="70" t="n"/>
      <c r="N1008" s="70" t="n"/>
      <c r="O1008" s="120">
        <f>IFERROR(((O$3&gt;=$E1007)*(O$2&lt;=$E1007))*$E1011,"")</f>
        <v/>
      </c>
      <c r="P1008" s="120">
        <f>IFERROR(((P$3&gt;=$E1007)*(P$2&lt;=$E1007))*$E1011,"")</f>
        <v/>
      </c>
      <c r="Q1008" s="120">
        <f>IFERROR(((Q$3&gt;=$E1007)*(Q$2&lt;=$E1007))*$E1011,"")</f>
        <v/>
      </c>
      <c r="R1008" s="120">
        <f>IFERROR(((R$3&gt;=$E1007)*(R$2&lt;=$E1007))*$E1011,"")</f>
        <v/>
      </c>
      <c r="S1008" s="120">
        <f>IFERROR(((S$3&gt;=$E1007)*(S$2&lt;=$E1007))*$E1011,"")</f>
        <v/>
      </c>
      <c r="T1008" s="120">
        <f>IFERROR(((T$3&gt;=$E1007)*(T$2&lt;=$E1007))*$E1011,"")</f>
        <v/>
      </c>
      <c r="U1008" s="120">
        <f>IFERROR(((U$3&gt;=$E1007)*(U$2&lt;=$E1007))*$E1011,"")</f>
        <v/>
      </c>
      <c r="V1008" s="120">
        <f>IFERROR(((V$3&gt;=$E1007)*(V$2&lt;=$E1007))*$E1011,"")</f>
        <v/>
      </c>
      <c r="W1008" s="120">
        <f>IFERROR(((W$3&gt;=$E1007)*(W$2&lt;=$E1007))*$E1011,"")</f>
        <v/>
      </c>
      <c r="X1008" s="120">
        <f>IFERROR(((X$3&gt;=$E1007)*(X$2&lt;=$E1007))*$E1011,"")</f>
        <v/>
      </c>
      <c r="Y1008" s="120">
        <f>IFERROR(((Y$3&gt;=$E1007)*(Y$2&lt;=$E1007))*$E1011,"")</f>
        <v/>
      </c>
      <c r="Z1008" s="120">
        <f>IFERROR(((Z$3&gt;=$E1007)*(Z$2&lt;=$E1007))*$E1011,"")</f>
        <v/>
      </c>
      <c r="AA1008" s="120">
        <f>IFERROR(((AA$3&gt;=$E1007)*(AA$2&lt;=$E1007))*$E1011,"")</f>
        <v/>
      </c>
      <c r="AB1008" s="120">
        <f>IFERROR(((AB$3&gt;=$E1007)*(AB$2&lt;=$E1007))*$E1011,"")</f>
        <v/>
      </c>
      <c r="AC1008" s="120">
        <f>IFERROR(((AC$3&gt;=$E1007)*(AC$2&lt;=$E1007))*$E1011,"")</f>
        <v/>
      </c>
      <c r="AD1008" s="120">
        <f>IFERROR(((AD$3&gt;=$E1007)*(AD$2&lt;=$E1007))*$E1011,"")</f>
        <v/>
      </c>
      <c r="AE1008" s="120">
        <f>IFERROR(((AE$3&gt;=$E1007)*(AE$2&lt;=$E1007))*$E1011,"")</f>
        <v/>
      </c>
      <c r="AF1008" s="120">
        <f>IFERROR(((AF$3&gt;=$E1007)*(AF$2&lt;=$E1007))*$E1011,"")</f>
        <v/>
      </c>
      <c r="AG1008" s="120">
        <f>IFERROR(((AG$3&gt;=$E1007)*(AG$2&lt;=$E1007))*$E1011,"")</f>
        <v/>
      </c>
      <c r="AH1008" s="120">
        <f>IFERROR(((AH$3&gt;=$E1007)*(AH$2&lt;=$E1007))*$E1011,"")</f>
        <v/>
      </c>
      <c r="AI1008" s="120">
        <f>IFERROR(((AI$3&gt;=$E1007)*(AI$2&lt;=$E1007))*$E1011,"")</f>
        <v/>
      </c>
      <c r="AJ1008" s="120">
        <f>IFERROR(((AJ$3&gt;=$E1007)*(AJ$2&lt;=$E1007))*$E1011,"")</f>
        <v/>
      </c>
      <c r="AK1008" s="120">
        <f>IFERROR(((AK$3&gt;=$E1007)*(AK$2&lt;=$E1007))*$E1011,"")</f>
        <v/>
      </c>
      <c r="AL1008" s="120">
        <f>IFERROR(((AL$3&gt;=$E1007)*(AL$2&lt;=$E1007))*$E1011,"")</f>
        <v/>
      </c>
      <c r="AM1008" s="120">
        <f>IFERROR(((AM$3&gt;=$E1007)*(AM$2&lt;=$E1007))*$E1011,"")</f>
        <v/>
      </c>
      <c r="AN1008" s="120">
        <f>IFERROR(((AN$3&gt;=$E1007)*(AN$2&lt;=$E1007))*$E1011,"")</f>
        <v/>
      </c>
      <c r="AO1008" s="120">
        <f>IFERROR(((AO$3&gt;=$E1007)*(AO$2&lt;=$E1007))*$E1011,"")</f>
        <v/>
      </c>
      <c r="AP1008" s="120">
        <f>IFERROR(((AP$3&gt;=$E1007)*(AP$2&lt;=$E1007))*$E1011,"")</f>
        <v/>
      </c>
      <c r="AQ1008" s="120">
        <f>IFERROR(((AQ$3&gt;=$E1007)*(AQ$2&lt;=$E1007))*$E1011,"")</f>
        <v/>
      </c>
      <c r="AR1008" s="120">
        <f>IFERROR(((AR$3&gt;=$E1007)*(AR$2&lt;=$E1007))*$E1011,"")</f>
        <v/>
      </c>
      <c r="AS1008" s="120">
        <f>IFERROR(((AS$3&gt;=$E1007)*(AS$2&lt;=$E1007))*$E1011,"")</f>
        <v/>
      </c>
      <c r="AT1008" s="120">
        <f>IFERROR(((AT$3&gt;=$E1007)*(AT$2&lt;=$E1007))*$E1011,"")</f>
        <v/>
      </c>
      <c r="AU1008" s="120">
        <f>IFERROR(((AU$3&gt;=$E1007)*(AU$2&lt;=$E1007))*$E1011,"")</f>
        <v/>
      </c>
      <c r="AV1008" s="120">
        <f>IFERROR(((AV$3&gt;=$E1007)*(AV$2&lt;=$E1007))*$E1011,"")</f>
        <v/>
      </c>
      <c r="AW1008" s="120">
        <f>IFERROR(((AW$3&gt;=$E1007)*(AW$2&lt;=$E1007))*$E1011,"")</f>
        <v/>
      </c>
      <c r="AX1008" s="120">
        <f>IFERROR(((AX$3&gt;=$E1007)*(AX$2&lt;=$E1007))*$E1011,"")</f>
        <v/>
      </c>
      <c r="AY1008" s="120">
        <f>IFERROR(((AY$3&gt;=$E1007)*(AY$2&lt;=$E1007))*$E1011,"")</f>
        <v/>
      </c>
      <c r="AZ1008" s="120">
        <f>IFERROR(((AZ$3&gt;=$E1007)*(AZ$2&lt;=$E1007))*$E1011,"")</f>
        <v/>
      </c>
      <c r="BA1008" s="120">
        <f>IFERROR(((BA$3&gt;=$E1007)*(BA$2&lt;=$E1007))*$E1011,"")</f>
        <v/>
      </c>
      <c r="BB1008" s="120">
        <f>IFERROR(((BB$3&gt;=$E1007)*(BB$2&lt;=$E1007))*$E1011,"")</f>
        <v/>
      </c>
      <c r="BC1008" s="120">
        <f>IFERROR(((BC$3&gt;=$E1007)*(BC$2&lt;=$E1007))*$E1011,"")</f>
        <v/>
      </c>
      <c r="BD1008" s="12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31" t="n">
        <v>0</v>
      </c>
      <c r="I1009" s="132" t="n">
        <v>0</v>
      </c>
      <c r="J1009" s="132" t="n">
        <v>0</v>
      </c>
      <c r="K1009" s="23" t="n"/>
      <c r="L1009" s="52" t="inlineStr">
        <is>
          <t>IR</t>
        </is>
      </c>
      <c r="M1009" s="72" t="n"/>
      <c r="N1009" s="72" t="n"/>
      <c r="O1009" s="121">
        <f>IFERROR(((O$3&gt;=$E1004)*(O$2&lt;=$E1004))*$H1012,"")</f>
        <v/>
      </c>
      <c r="P1009" s="121">
        <f>IFERROR(((P$3&gt;=$E1004)*(P$2&lt;=$E1004))*$H1012,"")</f>
        <v/>
      </c>
      <c r="Q1009" s="121">
        <f>IFERROR(((Q$3&gt;=$E1004)*(Q$2&lt;=$E1004))*$H1012,"")</f>
        <v/>
      </c>
      <c r="R1009" s="121">
        <f>IFERROR(((R$3&gt;=$E1004)*(R$2&lt;=$E1004))*$H1012,"")</f>
        <v/>
      </c>
      <c r="S1009" s="121">
        <f>IFERROR(((S$3&gt;=$E1004)*(S$2&lt;=$E1004))*$H1012,"")</f>
        <v/>
      </c>
      <c r="T1009" s="121">
        <f>IFERROR(((T$3&gt;=$E1004)*(T$2&lt;=$E1004))*$H1012,"")</f>
        <v/>
      </c>
      <c r="U1009" s="121">
        <f>IFERROR(((U$3&gt;=$E1004)*(U$2&lt;=$E1004))*$H1012,"")</f>
        <v/>
      </c>
      <c r="V1009" s="121">
        <f>IFERROR(((V$3&gt;=$E1004)*(V$2&lt;=$E1004))*$H1012,"")</f>
        <v/>
      </c>
      <c r="W1009" s="121">
        <f>IFERROR(((W$3&gt;=$E1004)*(W$2&lt;=$E1004))*$H1012,"")</f>
        <v/>
      </c>
      <c r="X1009" s="121">
        <f>IFERROR(((X$3&gt;=$E1004)*(X$2&lt;=$E1004))*$H1012,"")</f>
        <v/>
      </c>
      <c r="Y1009" s="121">
        <f>IFERROR(((Y$3&gt;=$E1004)*(Y$2&lt;=$E1004))*$H1012,"")</f>
        <v/>
      </c>
      <c r="Z1009" s="121">
        <f>IFERROR(((Z$3&gt;=$E1004)*(Z$2&lt;=$E1004))*$H1012,"")</f>
        <v/>
      </c>
      <c r="AA1009" s="121">
        <f>IFERROR(((AA$3&gt;=$E1004)*(AA$2&lt;=$E1004))*$H1012,"")</f>
        <v/>
      </c>
      <c r="AB1009" s="121">
        <f>IFERROR(((AB$3&gt;=$E1004)*(AB$2&lt;=$E1004))*$H1012,"")</f>
        <v/>
      </c>
      <c r="AC1009" s="121">
        <f>IFERROR(((AC$3&gt;=$E1004)*(AC$2&lt;=$E1004))*$H1012,"")</f>
        <v/>
      </c>
      <c r="AD1009" s="121">
        <f>IFERROR(((AD$3&gt;=$E1004)*(AD$2&lt;=$E1004))*$H1012,"")</f>
        <v/>
      </c>
      <c r="AE1009" s="121">
        <f>IFERROR(((AE$3&gt;=$E1004)*(AE$2&lt;=$E1004))*$H1012,"")</f>
        <v/>
      </c>
      <c r="AF1009" s="121">
        <f>IFERROR(((AF$3&gt;=$E1004)*(AF$2&lt;=$E1004))*$H1012,"")</f>
        <v/>
      </c>
      <c r="AG1009" s="121">
        <f>IFERROR(((AG$3&gt;=$E1004)*(AG$2&lt;=$E1004))*$H1012,"")</f>
        <v/>
      </c>
      <c r="AH1009" s="121">
        <f>IFERROR(((AH$3&gt;=$E1004)*(AH$2&lt;=$E1004))*$H1012,"")</f>
        <v/>
      </c>
      <c r="AI1009" s="121">
        <f>IFERROR(((AI$3&gt;=$E1004)*(AI$2&lt;=$E1004))*$H1012,"")</f>
        <v/>
      </c>
      <c r="AJ1009" s="121">
        <f>IFERROR(((AJ$3&gt;=$E1004)*(AJ$2&lt;=$E1004))*$H1012,"")</f>
        <v/>
      </c>
      <c r="AK1009" s="121">
        <f>IFERROR(((AK$3&gt;=$E1004)*(AK$2&lt;=$E1004))*$H1012,"")</f>
        <v/>
      </c>
      <c r="AL1009" s="121">
        <f>IFERROR(((AL$3&gt;=$E1004)*(AL$2&lt;=$E1004))*$H1012,"")</f>
        <v/>
      </c>
      <c r="AM1009" s="121">
        <f>IFERROR(((AM$3&gt;=$E1004)*(AM$2&lt;=$E1004))*$H1012,"")</f>
        <v/>
      </c>
      <c r="AN1009" s="121">
        <f>IFERROR(((AN$3&gt;=$E1004)*(AN$2&lt;=$E1004))*$H1012,"")</f>
        <v/>
      </c>
      <c r="AO1009" s="121">
        <f>IFERROR(((AO$3&gt;=$E1004)*(AO$2&lt;=$E1004))*$H1012,"")</f>
        <v/>
      </c>
      <c r="AP1009" s="121">
        <f>IFERROR(((AP$3&gt;=$E1004)*(AP$2&lt;=$E1004))*$H1012,"")</f>
        <v/>
      </c>
      <c r="AQ1009" s="121">
        <f>IFERROR(((AQ$3&gt;=$E1004)*(AQ$2&lt;=$E1004))*$H1012,"")</f>
        <v/>
      </c>
      <c r="AR1009" s="121">
        <f>IFERROR(((AR$3&gt;=$E1004)*(AR$2&lt;=$E1004))*$H1012,"")</f>
        <v/>
      </c>
      <c r="AS1009" s="121">
        <f>IFERROR(((AS$3&gt;=$E1004)*(AS$2&lt;=$E1004))*$H1012,"")</f>
        <v/>
      </c>
      <c r="AT1009" s="121">
        <f>IFERROR(((AT$3&gt;=$E1004)*(AT$2&lt;=$E1004))*$H1012,"")</f>
        <v/>
      </c>
      <c r="AU1009" s="121">
        <f>IFERROR(((AU$3&gt;=$E1004)*(AU$2&lt;=$E1004))*$H1012,"")</f>
        <v/>
      </c>
      <c r="AV1009" s="121">
        <f>IFERROR(((AV$3&gt;=$E1004)*(AV$2&lt;=$E1004))*$H1012,"")</f>
        <v/>
      </c>
      <c r="AW1009" s="121">
        <f>IFERROR(((AW$3&gt;=$E1004)*(AW$2&lt;=$E1004))*$H1012,"")</f>
        <v/>
      </c>
      <c r="AX1009" s="121">
        <f>IFERROR(((AX$3&gt;=$E1004)*(AX$2&lt;=$E1004))*$H1012,"")</f>
        <v/>
      </c>
      <c r="AY1009" s="121">
        <f>IFERROR(((AY$3&gt;=$E1004)*(AY$2&lt;=$E1004))*$H1012,"")</f>
        <v/>
      </c>
      <c r="AZ1009" s="121">
        <f>IFERROR(((AZ$3&gt;=$E1004)*(AZ$2&lt;=$E1004))*$H1012,"")</f>
        <v/>
      </c>
      <c r="BA1009" s="121">
        <f>IFERROR(((BA$3&gt;=$E1004)*(BA$2&lt;=$E1004))*$H1012,"")</f>
        <v/>
      </c>
      <c r="BB1009" s="121">
        <f>IFERROR(((BB$3&gt;=$E1004)*(BB$2&lt;=$E1004))*$H1012,"")</f>
        <v/>
      </c>
      <c r="BC1009" s="121">
        <f>IFERROR(((BC$3&gt;=$E1004)*(BC$2&lt;=$E1004))*$H1012,"")</f>
        <v/>
      </c>
      <c r="BD1009" s="12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34" t="n">
        <v>0</v>
      </c>
      <c r="F1010" s="15" t="n"/>
      <c r="G1010" s="49" t="inlineStr">
        <is>
          <t>Palier 3 New</t>
        </is>
      </c>
      <c r="H1010" s="131" t="n">
        <v>0</v>
      </c>
      <c r="I1010" s="132" t="n">
        <v>0</v>
      </c>
      <c r="J1010" s="132" t="n">
        <v>0</v>
      </c>
      <c r="L1010" s="52" t="inlineStr">
        <is>
          <t>FOC</t>
        </is>
      </c>
      <c r="M1010" s="72" t="n"/>
      <c r="N1010" s="72" t="n"/>
      <c r="O1010" s="121">
        <f>IFERROR(((O$3&gt;=$E1007)*(O$2&lt;=$E1007))*$J1012,"")</f>
        <v/>
      </c>
      <c r="P1010" s="121">
        <f>IFERROR(((P$3&gt;=$E1007)*(P$2&lt;=$E1007))*$J1012,"")</f>
        <v/>
      </c>
      <c r="Q1010" s="121">
        <f>IFERROR(((Q$3&gt;=$E1007)*(Q$2&lt;=$E1007))*$J1012,"")</f>
        <v/>
      </c>
      <c r="R1010" s="121">
        <f>IFERROR(((R$3&gt;=$E1007)*(R$2&lt;=$E1007))*$J1012,"")</f>
        <v/>
      </c>
      <c r="S1010" s="121">
        <f>IFERROR(((S$3&gt;=$E1007)*(S$2&lt;=$E1007))*$J1012,"")</f>
        <v/>
      </c>
      <c r="T1010" s="121">
        <f>IFERROR(((T$3&gt;=$E1007)*(T$2&lt;=$E1007))*$J1012,"")</f>
        <v/>
      </c>
      <c r="U1010" s="121">
        <f>IFERROR(((U$3&gt;=$E1007)*(U$2&lt;=$E1007))*$J1012,"")</f>
        <v/>
      </c>
      <c r="V1010" s="121">
        <f>IFERROR(((V$3&gt;=$E1007)*(V$2&lt;=$E1007))*$J1012,"")</f>
        <v/>
      </c>
      <c r="W1010" s="121">
        <f>IFERROR(((W$3&gt;=$E1007)*(W$2&lt;=$E1007))*$J1012,"")</f>
        <v/>
      </c>
      <c r="X1010" s="121">
        <f>IFERROR(((X$3&gt;=$E1007)*(X$2&lt;=$E1007))*$J1012,"")</f>
        <v/>
      </c>
      <c r="Y1010" s="121">
        <f>IFERROR(((Y$3&gt;=$E1007)*(Y$2&lt;=$E1007))*$J1012,"")</f>
        <v/>
      </c>
      <c r="Z1010" s="121">
        <f>IFERROR(((Z$3&gt;=$E1007)*(Z$2&lt;=$E1007))*$J1012,"")</f>
        <v/>
      </c>
      <c r="AA1010" s="121">
        <f>IFERROR(((AA$3&gt;=$E1007)*(AA$2&lt;=$E1007))*$J1012,"")</f>
        <v/>
      </c>
      <c r="AB1010" s="121">
        <f>IFERROR(((AB$3&gt;=$E1007)*(AB$2&lt;=$E1007))*$J1012,"")</f>
        <v/>
      </c>
      <c r="AC1010" s="121">
        <f>IFERROR(((AC$3&gt;=$E1007)*(AC$2&lt;=$E1007))*$J1012,"")</f>
        <v/>
      </c>
      <c r="AD1010" s="121">
        <f>IFERROR(((AD$3&gt;=$E1007)*(AD$2&lt;=$E1007))*$J1012,"")</f>
        <v/>
      </c>
      <c r="AE1010" s="121">
        <f>IFERROR(((AE$3&gt;=$E1007)*(AE$2&lt;=$E1007))*$J1012,"")</f>
        <v/>
      </c>
      <c r="AF1010" s="121">
        <f>IFERROR(((AF$3&gt;=$E1007)*(AF$2&lt;=$E1007))*$J1012,"")</f>
        <v/>
      </c>
      <c r="AG1010" s="121">
        <f>IFERROR(((AG$3&gt;=$E1007)*(AG$2&lt;=$E1007))*$J1012,"")</f>
        <v/>
      </c>
      <c r="AH1010" s="121">
        <f>IFERROR(((AH$3&gt;=$E1007)*(AH$2&lt;=$E1007))*$J1012,"")</f>
        <v/>
      </c>
      <c r="AI1010" s="121">
        <f>IFERROR(((AI$3&gt;=$E1007)*(AI$2&lt;=$E1007))*$J1012,"")</f>
        <v/>
      </c>
      <c r="AJ1010" s="121">
        <f>IFERROR(((AJ$3&gt;=$E1007)*(AJ$2&lt;=$E1007))*$J1012,"")</f>
        <v/>
      </c>
      <c r="AK1010" s="121">
        <f>IFERROR(((AK$3&gt;=$E1007)*(AK$2&lt;=$E1007))*$J1012,"")</f>
        <v/>
      </c>
      <c r="AL1010" s="121">
        <f>IFERROR(((AL$3&gt;=$E1007)*(AL$2&lt;=$E1007))*$J1012,"")</f>
        <v/>
      </c>
      <c r="AM1010" s="121">
        <f>IFERROR(((AM$3&gt;=$E1007)*(AM$2&lt;=$E1007))*$J1012,"")</f>
        <v/>
      </c>
      <c r="AN1010" s="121">
        <f>IFERROR(((AN$3&gt;=$E1007)*(AN$2&lt;=$E1007))*$J1012,"")</f>
        <v/>
      </c>
      <c r="AO1010" s="121">
        <f>IFERROR(((AO$3&gt;=$E1007)*(AO$2&lt;=$E1007))*$J1012,"")</f>
        <v/>
      </c>
      <c r="AP1010" s="121">
        <f>IFERROR(((AP$3&gt;=$E1007)*(AP$2&lt;=$E1007))*$J1012,"")</f>
        <v/>
      </c>
      <c r="AQ1010" s="121">
        <f>IFERROR(((AQ$3&gt;=$E1007)*(AQ$2&lt;=$E1007))*$J1012,"")</f>
        <v/>
      </c>
      <c r="AR1010" s="121">
        <f>IFERROR(((AR$3&gt;=$E1007)*(AR$2&lt;=$E1007))*$J1012,"")</f>
        <v/>
      </c>
      <c r="AS1010" s="121">
        <f>IFERROR(((AS$3&gt;=$E1007)*(AS$2&lt;=$E1007))*$J1012,"")</f>
        <v/>
      </c>
      <c r="AT1010" s="121">
        <f>IFERROR(((AT$3&gt;=$E1007)*(AT$2&lt;=$E1007))*$J1012,"")</f>
        <v/>
      </c>
      <c r="AU1010" s="121">
        <f>IFERROR(((AU$3&gt;=$E1007)*(AU$2&lt;=$E1007))*$J1012,"")</f>
        <v/>
      </c>
      <c r="AV1010" s="121">
        <f>IFERROR(((AV$3&gt;=$E1007)*(AV$2&lt;=$E1007))*$J1012,"")</f>
        <v/>
      </c>
      <c r="AW1010" s="121">
        <f>IFERROR(((AW$3&gt;=$E1007)*(AW$2&lt;=$E1007))*$J1012,"")</f>
        <v/>
      </c>
      <c r="AX1010" s="121">
        <f>IFERROR(((AX$3&gt;=$E1007)*(AX$2&lt;=$E1007))*$J1012,"")</f>
        <v/>
      </c>
      <c r="AY1010" s="121">
        <f>IFERROR(((AY$3&gt;=$E1007)*(AY$2&lt;=$E1007))*$J1012,"")</f>
        <v/>
      </c>
      <c r="AZ1010" s="121">
        <f>IFERROR(((AZ$3&gt;=$E1007)*(AZ$2&lt;=$E1007))*$J1012,"")</f>
        <v/>
      </c>
      <c r="BA1010" s="121">
        <f>IFERROR(((BA$3&gt;=$E1007)*(BA$2&lt;=$E1007))*$J1012,"")</f>
        <v/>
      </c>
      <c r="BB1010" s="121">
        <f>IFERROR(((BB$3&gt;=$E1007)*(BB$2&lt;=$E1007))*$J1012,"")</f>
        <v/>
      </c>
      <c r="BC1010" s="121">
        <f>IFERROR(((BC$3&gt;=$E1007)*(BC$2&lt;=$E1007))*$J1012,"")</f>
        <v/>
      </c>
      <c r="BD1010" s="12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31" t="n">
        <v>0</v>
      </c>
      <c r="F1011" s="15" t="n"/>
      <c r="G1011" s="13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21">
        <f>IFERROR(((O$3&gt;=$J1001)*(O$2&lt;=$J1001))*$E1012,"")</f>
        <v/>
      </c>
      <c r="P1011" s="121">
        <f>IFERROR(((P$3&gt;=$J1001)*(P$2&lt;=$J1001))*$E1012,"")</f>
        <v/>
      </c>
      <c r="Q1011" s="121">
        <f>IFERROR(((Q$3&gt;=$J1001)*(Q$2&lt;=$J1001))*$E1012,"")</f>
        <v/>
      </c>
      <c r="R1011" s="121">
        <f>IFERROR(((R$3&gt;=$J1001)*(R$2&lt;=$J1001))*$E1012,"")</f>
        <v/>
      </c>
      <c r="S1011" s="121">
        <f>IFERROR(((S$3&gt;=$J1001)*(S$2&lt;=$J1001))*$E1012,"")</f>
        <v/>
      </c>
      <c r="T1011" s="121">
        <f>IFERROR(((T$3&gt;=$J1001)*(T$2&lt;=$J1001))*$E1012,"")</f>
        <v/>
      </c>
      <c r="U1011" s="121">
        <f>IFERROR(((U$3&gt;=$J1001)*(U$2&lt;=$J1001))*$E1012,"")</f>
        <v/>
      </c>
      <c r="V1011" s="121">
        <f>IFERROR(((V$3&gt;=$J1001)*(V$2&lt;=$J1001))*$E1012,"")</f>
        <v/>
      </c>
      <c r="W1011" s="121">
        <f>IFERROR(((W$3&gt;=$J1001)*(W$2&lt;=$J1001))*$E1012,"")</f>
        <v/>
      </c>
      <c r="X1011" s="121">
        <f>IFERROR(((X$3&gt;=$J1001)*(X$2&lt;=$J1001))*$E1012,"")</f>
        <v/>
      </c>
      <c r="Y1011" s="121">
        <f>IFERROR(((Y$3&gt;=$J1001)*(Y$2&lt;=$J1001))*$E1012,"")</f>
        <v/>
      </c>
      <c r="Z1011" s="121">
        <f>IFERROR(((Z$3&gt;=$J1001)*(Z$2&lt;=$J1001))*$E1012,"")</f>
        <v/>
      </c>
      <c r="AA1011" s="121">
        <f>IFERROR(((AA$3&gt;=$J1001)*(AA$2&lt;=$J1001))*$E1012,"")</f>
        <v/>
      </c>
      <c r="AB1011" s="121">
        <f>IFERROR(((AB$3&gt;=$J1001)*(AB$2&lt;=$J1001))*$E1012,"")</f>
        <v/>
      </c>
      <c r="AC1011" s="121">
        <f>IFERROR(((AC$3&gt;=$J1001)*(AC$2&lt;=$J1001))*$E1012,"")</f>
        <v/>
      </c>
      <c r="AD1011" s="121">
        <f>IFERROR(((AD$3&gt;=$J1001)*(AD$2&lt;=$J1001))*$E1012,"")</f>
        <v/>
      </c>
      <c r="AE1011" s="121">
        <f>IFERROR(((AE$3&gt;=$J1001)*(AE$2&lt;=$J1001))*$E1012,"")</f>
        <v/>
      </c>
      <c r="AF1011" s="121">
        <f>IFERROR(((AF$3&gt;=$J1001)*(AF$2&lt;=$J1001))*$E1012,"")</f>
        <v/>
      </c>
      <c r="AG1011" s="121">
        <f>IFERROR(((AG$3&gt;=$J1001)*(AG$2&lt;=$J1001))*$E1012,"")</f>
        <v/>
      </c>
      <c r="AH1011" s="121">
        <f>IFERROR(((AH$3&gt;=$J1001)*(AH$2&lt;=$J1001))*$E1012,"")</f>
        <v/>
      </c>
      <c r="AI1011" s="121">
        <f>IFERROR(((AI$3&gt;=$J1001)*(AI$2&lt;=$J1001))*$E1012,"")</f>
        <v/>
      </c>
      <c r="AJ1011" s="121">
        <f>IFERROR(((AJ$3&gt;=$J1001)*(AJ$2&lt;=$J1001))*$E1012,"")</f>
        <v/>
      </c>
      <c r="AK1011" s="121">
        <f>IFERROR(((AK$3&gt;=$J1001)*(AK$2&lt;=$J1001))*$E1012,"")</f>
        <v/>
      </c>
      <c r="AL1011" s="121">
        <f>IFERROR(((AL$3&gt;=$J1001)*(AL$2&lt;=$J1001))*$E1012,"")</f>
        <v/>
      </c>
      <c r="AM1011" s="121">
        <f>IFERROR(((AM$3&gt;=$J1001)*(AM$2&lt;=$J1001))*$E1012,"")</f>
        <v/>
      </c>
      <c r="AN1011" s="121">
        <f>IFERROR(((AN$3&gt;=$J1001)*(AN$2&lt;=$J1001))*$E1012,"")</f>
        <v/>
      </c>
      <c r="AO1011" s="121">
        <f>IFERROR(((AO$3&gt;=$J1001)*(AO$2&lt;=$J1001))*$E1012,"")</f>
        <v/>
      </c>
      <c r="AP1011" s="121">
        <f>IFERROR(((AP$3&gt;=$J1001)*(AP$2&lt;=$J1001))*$E1012,"")</f>
        <v/>
      </c>
      <c r="AQ1011" s="121">
        <f>IFERROR(((AQ$3&gt;=$J1001)*(AQ$2&lt;=$J1001))*$E1012,"")</f>
        <v/>
      </c>
      <c r="AR1011" s="121">
        <f>IFERROR(((AR$3&gt;=$J1001)*(AR$2&lt;=$J1001))*$E1012,"")</f>
        <v/>
      </c>
      <c r="AS1011" s="121">
        <f>IFERROR(((AS$3&gt;=$J1001)*(AS$2&lt;=$J1001))*$E1012,"")</f>
        <v/>
      </c>
      <c r="AT1011" s="121">
        <f>IFERROR(((AT$3&gt;=$J1001)*(AT$2&lt;=$J1001))*$E1012,"")</f>
        <v/>
      </c>
      <c r="AU1011" s="121">
        <f>IFERROR(((AU$3&gt;=$J1001)*(AU$2&lt;=$J1001))*$E1012,"")</f>
        <v/>
      </c>
      <c r="AV1011" s="121">
        <f>IFERROR(((AV$3&gt;=$J1001)*(AV$2&lt;=$J1001))*$E1012,"")</f>
        <v/>
      </c>
      <c r="AW1011" s="121">
        <f>IFERROR(((AW$3&gt;=$J1001)*(AW$2&lt;=$J1001))*$E1012,"")</f>
        <v/>
      </c>
      <c r="AX1011" s="121">
        <f>IFERROR(((AX$3&gt;=$J1001)*(AX$2&lt;=$J1001))*$E1012,"")</f>
        <v/>
      </c>
      <c r="AY1011" s="121">
        <f>IFERROR(((AY$3&gt;=$J1001)*(AY$2&lt;=$J1001))*$E1012,"")</f>
        <v/>
      </c>
      <c r="AZ1011" s="121">
        <f>IFERROR(((AZ$3&gt;=$J1001)*(AZ$2&lt;=$J1001))*$E1012,"")</f>
        <v/>
      </c>
      <c r="BA1011" s="121">
        <f>IFERROR(((BA$3&gt;=$J1001)*(BA$2&lt;=$J1001))*$E1012,"")</f>
        <v/>
      </c>
      <c r="BB1011" s="121">
        <f>IFERROR(((BB$3&gt;=$J1001)*(BB$2&lt;=$J1001))*$E1012,"")</f>
        <v/>
      </c>
      <c r="BC1011" s="121">
        <f>IFERROR(((BC$3&gt;=$J1001)*(BC$2&lt;=$J1001))*$E1012,"")</f>
        <v/>
      </c>
      <c r="BD1011" s="12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31" t="n">
        <v>0</v>
      </c>
      <c r="F1012" s="15" t="n"/>
      <c r="G1012" s="46" t="inlineStr">
        <is>
          <t>IR</t>
        </is>
      </c>
      <c r="H1012" s="131" t="n">
        <v>0</v>
      </c>
      <c r="I1012" s="46" t="inlineStr">
        <is>
          <t>FOC</t>
        </is>
      </c>
      <c r="J1012" s="131" t="n">
        <v>0</v>
      </c>
      <c r="L1012" s="54" t="inlineStr">
        <is>
          <t>Charges si vacant</t>
        </is>
      </c>
      <c r="M1012" s="73" t="n"/>
      <c r="N1012" s="73" t="n"/>
      <c r="O1012" s="122">
        <f>IFERROR(-($E993+$H993+$J993)*O994,"")</f>
        <v/>
      </c>
      <c r="P1012" s="122">
        <f>IFERROR(-($E993+$H993+$J993)*P994,"")</f>
        <v/>
      </c>
      <c r="Q1012" s="122">
        <f>IFERROR(-($E993+$H993+$J993)*Q994,"")</f>
        <v/>
      </c>
      <c r="R1012" s="122">
        <f>IFERROR(-($E993+$H993+$J993)*R994,"")</f>
        <v/>
      </c>
      <c r="S1012" s="122">
        <f>IFERROR(-($E993+$H993+$J993)*S994,"")</f>
        <v/>
      </c>
      <c r="T1012" s="122">
        <f>IFERROR(-($E993+$H993+$J993)*T994,"")</f>
        <v/>
      </c>
      <c r="U1012" s="122">
        <f>IFERROR(-($E993+$H993+$J993)*U994,"")</f>
        <v/>
      </c>
      <c r="V1012" s="122">
        <f>IFERROR(-($E993+$H993+$J993)*V994,"")</f>
        <v/>
      </c>
      <c r="W1012" s="122">
        <f>IFERROR(-($E993+$H993+$J993)*W994,"")</f>
        <v/>
      </c>
      <c r="X1012" s="122">
        <f>IFERROR(-($E993+$H993+$J993)*X994,"")</f>
        <v/>
      </c>
      <c r="Y1012" s="122">
        <f>IFERROR(-($E993+$H993+$J993)*Y994,"")</f>
        <v/>
      </c>
      <c r="Z1012" s="122">
        <f>IFERROR(-($E993+$H993+$J993)*Z994,"")</f>
        <v/>
      </c>
      <c r="AA1012" s="122">
        <f>IFERROR(-($E993+$H993+$J993)*AA994,"")</f>
        <v/>
      </c>
      <c r="AB1012" s="122">
        <f>IFERROR(-($E993+$H993+$J993)*AB994,"")</f>
        <v/>
      </c>
      <c r="AC1012" s="122">
        <f>IFERROR(-($E993+$H993+$J993)*AC994,"")</f>
        <v/>
      </c>
      <c r="AD1012" s="122">
        <f>IFERROR(-($E993+$H993+$J993)*AD994,"")</f>
        <v/>
      </c>
      <c r="AE1012" s="122">
        <f>IFERROR(-($E993+$H993+$J993)*AE994,"")</f>
        <v/>
      </c>
      <c r="AF1012" s="122">
        <f>IFERROR(-($E993+$H993+$J993)*AF994,"")</f>
        <v/>
      </c>
      <c r="AG1012" s="122">
        <f>IFERROR(-($E993+$H993+$J993)*AG994,"")</f>
        <v/>
      </c>
      <c r="AH1012" s="122">
        <f>IFERROR(-($E993+$H993+$J993)*AH994,"")</f>
        <v/>
      </c>
      <c r="AI1012" s="122">
        <f>IFERROR(-($E993+$H993+$J993)*AI994,"")</f>
        <v/>
      </c>
      <c r="AJ1012" s="122">
        <f>IFERROR(-($E993+$H993+$J993)*AJ994,"")</f>
        <v/>
      </c>
      <c r="AK1012" s="122">
        <f>IFERROR(-($E993+$H993+$J993)*AK994,"")</f>
        <v/>
      </c>
      <c r="AL1012" s="122">
        <f>IFERROR(-($E993+$H993+$J993)*AL994,"")</f>
        <v/>
      </c>
      <c r="AM1012" s="122">
        <f>IFERROR(-($E993+$H993+$J993)*AM994,"")</f>
        <v/>
      </c>
      <c r="AN1012" s="122">
        <f>IFERROR(-($E993+$H993+$J993)*AN994,"")</f>
        <v/>
      </c>
      <c r="AO1012" s="122">
        <f>IFERROR(-($E993+$H993+$J993)*AO994,"")</f>
        <v/>
      </c>
      <c r="AP1012" s="122">
        <f>IFERROR(-($E993+$H993+$J993)*AP994,"")</f>
        <v/>
      </c>
      <c r="AQ1012" s="122">
        <f>IFERROR(-($E993+$H993+$J993)*AQ994,"")</f>
        <v/>
      </c>
      <c r="AR1012" s="122">
        <f>IFERROR(-($E993+$H993+$J993)*AR994,"")</f>
        <v/>
      </c>
      <c r="AS1012" s="122">
        <f>IFERROR(-($E993+$H993+$J993)*AS994,"")</f>
        <v/>
      </c>
      <c r="AT1012" s="122">
        <f>IFERROR(-($E993+$H993+$J993)*AT994,"")</f>
        <v/>
      </c>
      <c r="AU1012" s="122">
        <f>IFERROR(-($E993+$H993+$J993)*AU994,"")</f>
        <v/>
      </c>
      <c r="AV1012" s="122">
        <f>IFERROR(-($E993+$H993+$J993)*AV994,"")</f>
        <v/>
      </c>
      <c r="AW1012" s="122">
        <f>IFERROR(-($E993+$H993+$J993)*AW994,"")</f>
        <v/>
      </c>
      <c r="AX1012" s="122">
        <f>IFERROR(-($E993+$H993+$J993)*AX994,"")</f>
        <v/>
      </c>
      <c r="AY1012" s="122">
        <f>IFERROR(-($E993+$H993+$J993)*AY994,"")</f>
        <v/>
      </c>
      <c r="AZ1012" s="122">
        <f>IFERROR(-($E993+$H993+$J993)*AZ994,"")</f>
        <v/>
      </c>
      <c r="BA1012" s="122">
        <f>IFERROR(-($E993+$H993+$J993)*BA994,"")</f>
        <v/>
      </c>
      <c r="BB1012" s="122">
        <f>IFERROR(-($E993+$H993+$J993)*BB994,"")</f>
        <v/>
      </c>
      <c r="BC1012" s="122">
        <f>IFERROR(-($E993+$H993+$J993)*BC994,"")</f>
        <v/>
      </c>
      <c r="BD1012" s="122">
        <f>IFERROR(-($E993+$H993+$J993)*BD994,"")</f>
        <v/>
      </c>
    </row>
    <row r="1013"/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1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1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1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1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1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1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1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1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1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1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1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1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1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1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1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1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1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1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1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1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1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1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1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1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1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1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1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1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1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1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1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1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1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1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1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1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1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1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1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1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1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1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25" t="n">
        <v>94.2</v>
      </c>
      <c r="F1018" s="15" t="n"/>
      <c r="G1018" s="13" t="inlineStr">
        <is>
          <t>Surface pondérée</t>
        </is>
      </c>
      <c r="H1018" s="126" t="n">
        <v>64.90000000000001</v>
      </c>
      <c r="I1018" s="13" t="inlineStr">
        <is>
          <t>Surface RDC</t>
        </is>
      </c>
      <c r="J1018" s="126" t="n">
        <v>61.5</v>
      </c>
      <c r="L1018" s="20" t="inlineStr">
        <is>
          <t>% Palier</t>
        </is>
      </c>
      <c r="M1018" s="72" t="n"/>
      <c r="N1018" s="72" t="n"/>
      <c r="O1018" s="11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1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1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1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1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1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1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1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1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1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1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1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1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1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1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1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1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1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1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1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1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1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1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1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1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1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1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1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1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1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1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1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1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1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1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1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1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1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1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1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1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1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27" t="n">
        <v>0</v>
      </c>
      <c r="F1019" s="15" t="n"/>
      <c r="G1019" s="13" t="inlineStr">
        <is>
          <t>Charges</t>
        </is>
      </c>
      <c r="H1019" s="127" t="n">
        <v>0</v>
      </c>
      <c r="I1019" s="13" t="inlineStr">
        <is>
          <t>Assurance</t>
        </is>
      </c>
      <c r="J1019" s="127" t="n">
        <v>0</v>
      </c>
      <c r="K1019" s="23" t="n"/>
      <c r="L1019" s="20" t="inlineStr">
        <is>
          <t>% Loyer</t>
        </is>
      </c>
      <c r="M1019" s="72" t="n"/>
      <c r="N1019" s="72" t="n"/>
      <c r="O1019" s="11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1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1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1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1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1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1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1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1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1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1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1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1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1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1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1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1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1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1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1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1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1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1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1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1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1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1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1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1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1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1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1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1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1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1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1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1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1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1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1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1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1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2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1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1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1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1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1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1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1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1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1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1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1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1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1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1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1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1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1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1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1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1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1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1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1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1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1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1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1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1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1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1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1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1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1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1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1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1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1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1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1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1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1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1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18" t="n"/>
      <c r="L1021" s="20" t="inlineStr">
        <is>
          <t>% Franchise loyer futur</t>
        </is>
      </c>
      <c r="M1021" s="72" t="n"/>
      <c r="N1021" s="72" t="n"/>
      <c r="O1021" s="11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1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1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1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1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1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1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1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1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1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1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1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1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1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1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1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1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1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1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1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1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1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1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1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1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1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1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1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1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1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1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1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1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1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1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1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1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1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1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1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1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1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2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18" t="n"/>
      <c r="L1022" s="27" t="inlineStr">
        <is>
          <t>% Palier futur</t>
        </is>
      </c>
      <c r="M1022" s="83" t="n"/>
      <c r="N1022" s="83" t="n"/>
      <c r="O1022" s="12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2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2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2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2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2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2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2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2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2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2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2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2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2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2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2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2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2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2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2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2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2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2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2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2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2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2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2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2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2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2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2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2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2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2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2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2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2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2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2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2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2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30" t="n">
        <v>100000</v>
      </c>
      <c r="F1023" s="15" t="n"/>
      <c r="G1023" s="30" t="inlineStr">
        <is>
          <t>Palier 1</t>
        </is>
      </c>
      <c r="H1023" s="131" t="n">
        <v>0</v>
      </c>
      <c r="I1023" s="132" t="n">
        <v>0</v>
      </c>
      <c r="J1023" s="132" t="n">
        <v>0</v>
      </c>
      <c r="K1023" s="118" t="n"/>
      <c r="L1023" s="33" t="inlineStr">
        <is>
          <t>% Loyer futur</t>
        </is>
      </c>
      <c r="M1023" s="73" t="n"/>
      <c r="N1023" s="73" t="n"/>
      <c r="O1023" s="119">
        <f>($E1033&lt;=O$3)*($E1033&gt;O$2)*((O$3-$E1033+1)/O$4)
+($E1033&lt;=O$2)*((O$3-O$2+1)/O$4)
+($E1033&gt;O$3)*(0)</f>
        <v/>
      </c>
      <c r="P1023" s="119">
        <f>($E1033&lt;=P$3)*($E1033&gt;P$2)*((P$3-$E1033+1)/P$4)
+($E1033&lt;=P$2)*((P$3-P$2+1)/P$4)
+($E1033&gt;P$3)*(0)</f>
        <v/>
      </c>
      <c r="Q1023" s="119">
        <f>($E1033&lt;=Q$3)*($E1033&gt;Q$2)*((Q$3-$E1033+1)/Q$4)
+($E1033&lt;=Q$2)*((Q$3-Q$2+1)/Q$4)
+($E1033&gt;Q$3)*(0)</f>
        <v/>
      </c>
      <c r="R1023" s="119">
        <f>($E1033&lt;=R$3)*($E1033&gt;R$2)*((R$3-$E1033+1)/R$4)
+($E1033&lt;=R$2)*((R$3-R$2+1)/R$4)
+($E1033&gt;R$3)*(0)</f>
        <v/>
      </c>
      <c r="S1023" s="119">
        <f>($E1033&lt;=S$3)*($E1033&gt;S$2)*((S$3-$E1033+1)/S$4)
+($E1033&lt;=S$2)*((S$3-S$2+1)/S$4)
+($E1033&gt;S$3)*(0)</f>
        <v/>
      </c>
      <c r="T1023" s="119">
        <f>($E1033&lt;=T$3)*($E1033&gt;T$2)*((T$3-$E1033+1)/T$4)
+($E1033&lt;=T$2)*((T$3-T$2+1)/T$4)
+($E1033&gt;T$3)*(0)</f>
        <v/>
      </c>
      <c r="U1023" s="119">
        <f>($E1033&lt;=U$3)*($E1033&gt;U$2)*((U$3-$E1033+1)/U$4)
+($E1033&lt;=U$2)*((U$3-U$2+1)/U$4)
+($E1033&gt;U$3)*(0)</f>
        <v/>
      </c>
      <c r="V1023" s="119">
        <f>($E1033&lt;=V$3)*($E1033&gt;V$2)*((V$3-$E1033+1)/V$4)
+($E1033&lt;=V$2)*((V$3-V$2+1)/V$4)
+($E1033&gt;V$3)*(0)</f>
        <v/>
      </c>
      <c r="W1023" s="119">
        <f>($E1033&lt;=W$3)*($E1033&gt;W$2)*((W$3-$E1033+1)/W$4)
+($E1033&lt;=W$2)*((W$3-W$2+1)/W$4)
+($E1033&gt;W$3)*(0)</f>
        <v/>
      </c>
      <c r="X1023" s="119">
        <f>($E1033&lt;=X$3)*($E1033&gt;X$2)*((X$3-$E1033+1)/X$4)
+($E1033&lt;=X$2)*((X$3-X$2+1)/X$4)
+($E1033&gt;X$3)*(0)</f>
        <v/>
      </c>
      <c r="Y1023" s="119">
        <f>($E1033&lt;=Y$3)*($E1033&gt;Y$2)*((Y$3-$E1033+1)/Y$4)
+($E1033&lt;=Y$2)*((Y$3-Y$2+1)/Y$4)
+($E1033&gt;Y$3)*(0)</f>
        <v/>
      </c>
      <c r="Z1023" s="119">
        <f>($E1033&lt;=Z$3)*($E1033&gt;Z$2)*((Z$3-$E1033+1)/Z$4)
+($E1033&lt;=Z$2)*((Z$3-Z$2+1)/Z$4)
+($E1033&gt;Z$3)*(0)</f>
        <v/>
      </c>
      <c r="AA1023" s="119">
        <f>($E1033&lt;=AA$3)*($E1033&gt;AA$2)*((AA$3-$E1033+1)/AA$4)
+($E1033&lt;=AA$2)*((AA$3-AA$2+1)/AA$4)
+($E1033&gt;AA$3)*(0)</f>
        <v/>
      </c>
      <c r="AB1023" s="119">
        <f>($E1033&lt;=AB$3)*($E1033&gt;AB$2)*((AB$3-$E1033+1)/AB$4)
+($E1033&lt;=AB$2)*((AB$3-AB$2+1)/AB$4)
+($E1033&gt;AB$3)*(0)</f>
        <v/>
      </c>
      <c r="AC1023" s="119">
        <f>($E1033&lt;=AC$3)*($E1033&gt;AC$2)*((AC$3-$E1033+1)/AC$4)
+($E1033&lt;=AC$2)*((AC$3-AC$2+1)/AC$4)
+($E1033&gt;AC$3)*(0)</f>
        <v/>
      </c>
      <c r="AD1023" s="119">
        <f>($E1033&lt;=AD$3)*($E1033&gt;AD$2)*((AD$3-$E1033+1)/AD$4)
+($E1033&lt;=AD$2)*((AD$3-AD$2+1)/AD$4)
+($E1033&gt;AD$3)*(0)</f>
        <v/>
      </c>
      <c r="AE1023" s="119">
        <f>($E1033&lt;=AE$3)*($E1033&gt;AE$2)*((AE$3-$E1033+1)/AE$4)
+($E1033&lt;=AE$2)*((AE$3-AE$2+1)/AE$4)
+($E1033&gt;AE$3)*(0)</f>
        <v/>
      </c>
      <c r="AF1023" s="119">
        <f>($E1033&lt;=AF$3)*($E1033&gt;AF$2)*((AF$3-$E1033+1)/AF$4)
+($E1033&lt;=AF$2)*((AF$3-AF$2+1)/AF$4)
+($E1033&gt;AF$3)*(0)</f>
        <v/>
      </c>
      <c r="AG1023" s="119">
        <f>($E1033&lt;=AG$3)*($E1033&gt;AG$2)*((AG$3-$E1033+1)/AG$4)
+($E1033&lt;=AG$2)*((AG$3-AG$2+1)/AG$4)
+($E1033&gt;AG$3)*(0)</f>
        <v/>
      </c>
      <c r="AH1023" s="119">
        <f>($E1033&lt;=AH$3)*($E1033&gt;AH$2)*((AH$3-$E1033+1)/AH$4)
+($E1033&lt;=AH$2)*((AH$3-AH$2+1)/AH$4)
+($E1033&gt;AH$3)*(0)</f>
        <v/>
      </c>
      <c r="AI1023" s="119">
        <f>($E1033&lt;=AI$3)*($E1033&gt;AI$2)*((AI$3-$E1033+1)/AI$4)
+($E1033&lt;=AI$2)*((AI$3-AI$2+1)/AI$4)
+($E1033&gt;AI$3)*(0)</f>
        <v/>
      </c>
      <c r="AJ1023" s="119">
        <f>($E1033&lt;=AJ$3)*($E1033&gt;AJ$2)*((AJ$3-$E1033+1)/AJ$4)
+($E1033&lt;=AJ$2)*((AJ$3-AJ$2+1)/AJ$4)
+($E1033&gt;AJ$3)*(0)</f>
        <v/>
      </c>
      <c r="AK1023" s="119">
        <f>($E1033&lt;=AK$3)*($E1033&gt;AK$2)*((AK$3-$E1033+1)/AK$4)
+($E1033&lt;=AK$2)*((AK$3-AK$2+1)/AK$4)
+($E1033&gt;AK$3)*(0)</f>
        <v/>
      </c>
      <c r="AL1023" s="119">
        <f>($E1033&lt;=AL$3)*($E1033&gt;AL$2)*((AL$3-$E1033+1)/AL$4)
+($E1033&lt;=AL$2)*((AL$3-AL$2+1)/AL$4)
+($E1033&gt;AL$3)*(0)</f>
        <v/>
      </c>
      <c r="AM1023" s="119">
        <f>($E1033&lt;=AM$3)*($E1033&gt;AM$2)*((AM$3-$E1033+1)/AM$4)
+($E1033&lt;=AM$2)*((AM$3-AM$2+1)/AM$4)
+($E1033&gt;AM$3)*(0)</f>
        <v/>
      </c>
      <c r="AN1023" s="119">
        <f>($E1033&lt;=AN$3)*($E1033&gt;AN$2)*((AN$3-$E1033+1)/AN$4)
+($E1033&lt;=AN$2)*((AN$3-AN$2+1)/AN$4)
+($E1033&gt;AN$3)*(0)</f>
        <v/>
      </c>
      <c r="AO1023" s="119">
        <f>($E1033&lt;=AO$3)*($E1033&gt;AO$2)*((AO$3-$E1033+1)/AO$4)
+($E1033&lt;=AO$2)*((AO$3-AO$2+1)/AO$4)
+($E1033&gt;AO$3)*(0)</f>
        <v/>
      </c>
      <c r="AP1023" s="119">
        <f>($E1033&lt;=AP$3)*($E1033&gt;AP$2)*((AP$3-$E1033+1)/AP$4)
+($E1033&lt;=AP$2)*((AP$3-AP$2+1)/AP$4)
+($E1033&gt;AP$3)*(0)</f>
        <v/>
      </c>
      <c r="AQ1023" s="119">
        <f>($E1033&lt;=AQ$3)*($E1033&gt;AQ$2)*((AQ$3-$E1033+1)/AQ$4)
+($E1033&lt;=AQ$2)*((AQ$3-AQ$2+1)/AQ$4)
+($E1033&gt;AQ$3)*(0)</f>
        <v/>
      </c>
      <c r="AR1023" s="119">
        <f>($E1033&lt;=AR$3)*($E1033&gt;AR$2)*((AR$3-$E1033+1)/AR$4)
+($E1033&lt;=AR$2)*((AR$3-AR$2+1)/AR$4)
+($E1033&gt;AR$3)*(0)</f>
        <v/>
      </c>
      <c r="AS1023" s="119">
        <f>($E1033&lt;=AS$3)*($E1033&gt;AS$2)*((AS$3-$E1033+1)/AS$4)
+($E1033&lt;=AS$2)*((AS$3-AS$2+1)/AS$4)
+($E1033&gt;AS$3)*(0)</f>
        <v/>
      </c>
      <c r="AT1023" s="119">
        <f>($E1033&lt;=AT$3)*($E1033&gt;AT$2)*((AT$3-$E1033+1)/AT$4)
+($E1033&lt;=AT$2)*((AT$3-AT$2+1)/AT$4)
+($E1033&gt;AT$3)*(0)</f>
        <v/>
      </c>
      <c r="AU1023" s="119">
        <f>($E1033&lt;=AU$3)*($E1033&gt;AU$2)*((AU$3-$E1033+1)/AU$4)
+($E1033&lt;=AU$2)*((AU$3-AU$2+1)/AU$4)
+($E1033&gt;AU$3)*(0)</f>
        <v/>
      </c>
      <c r="AV1023" s="119">
        <f>($E1033&lt;=AV$3)*($E1033&gt;AV$2)*((AV$3-$E1033+1)/AV$4)
+($E1033&lt;=AV$2)*((AV$3-AV$2+1)/AV$4)
+($E1033&gt;AV$3)*(0)</f>
        <v/>
      </c>
      <c r="AW1023" s="119">
        <f>($E1033&lt;=AW$3)*($E1033&gt;AW$2)*((AW$3-$E1033+1)/AW$4)
+($E1033&lt;=AW$2)*((AW$3-AW$2+1)/AW$4)
+($E1033&gt;AW$3)*(0)</f>
        <v/>
      </c>
      <c r="AX1023" s="119">
        <f>($E1033&lt;=AX$3)*($E1033&gt;AX$2)*((AX$3-$E1033+1)/AX$4)
+($E1033&lt;=AX$2)*((AX$3-AX$2+1)/AX$4)
+($E1033&gt;AX$3)*(0)</f>
        <v/>
      </c>
      <c r="AY1023" s="119">
        <f>($E1033&lt;=AY$3)*($E1033&gt;AY$2)*((AY$3-$E1033+1)/AY$4)
+($E1033&lt;=AY$2)*((AY$3-AY$2+1)/AY$4)
+($E1033&gt;AY$3)*(0)</f>
        <v/>
      </c>
      <c r="AZ1023" s="119">
        <f>($E1033&lt;=AZ$3)*($E1033&gt;AZ$2)*((AZ$3-$E1033+1)/AZ$4)
+($E1033&lt;=AZ$2)*((AZ$3-AZ$2+1)/AZ$4)
+($E1033&gt;AZ$3)*(0)</f>
        <v/>
      </c>
      <c r="BA1023" s="119">
        <f>($E1033&lt;=BA$3)*($E1033&gt;BA$2)*((BA$3-$E1033+1)/BA$4)
+($E1033&lt;=BA$2)*((BA$3-BA$2+1)/BA$4)
+($E1033&gt;BA$3)*(0)</f>
        <v/>
      </c>
      <c r="BB1023" s="119">
        <f>($E1033&lt;=BB$3)*($E1033&gt;BB$2)*((BB$3-$E1033+1)/BB$4)
+($E1033&lt;=BB$2)*((BB$3-BB$2+1)/BB$4)
+($E1033&gt;BB$3)*(0)</f>
        <v/>
      </c>
      <c r="BC1023" s="119">
        <f>($E1033&lt;=BC$3)*($E1033&gt;BC$2)*((BC$3-$E1033+1)/BC$4)
+($E1033&lt;=BC$2)*((BC$3-BC$2+1)/BC$4)
+($E1033&gt;BC$3)*(0)</f>
        <v/>
      </c>
      <c r="BD1023" s="11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30" t="n">
        <v>105509.0348171</v>
      </c>
      <c r="F1024" s="15" t="n"/>
      <c r="G1024" s="30" t="inlineStr">
        <is>
          <t>Palier 2</t>
        </is>
      </c>
      <c r="H1024" s="131" t="n">
        <v>0</v>
      </c>
      <c r="I1024" s="132" t="n">
        <v>0</v>
      </c>
      <c r="J1024" s="13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30" t="n">
        <v>105509.0348171</v>
      </c>
      <c r="F1025" s="15" t="n"/>
      <c r="G1025" s="36" t="inlineStr">
        <is>
          <t>Palier 3</t>
        </is>
      </c>
      <c r="H1025" s="131" t="n">
        <v>0</v>
      </c>
      <c r="I1025" s="132" t="n">
        <v>0</v>
      </c>
      <c r="J1025" s="132" t="n">
        <v>0</v>
      </c>
      <c r="K1025" s="11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33" t="inlineStr">
        <is>
          <t>ILC</t>
        </is>
      </c>
      <c r="F1026" s="15" t="n"/>
      <c r="K1026" s="118" t="n"/>
      <c r="L1026" s="16" t="inlineStr">
        <is>
          <t>Loyer bail</t>
        </is>
      </c>
      <c r="M1026" s="70" t="n"/>
      <c r="N1026" s="70" t="n"/>
      <c r="O1026" s="120">
        <f>O1019*$E1023/4+O1023*$E1034/4</f>
        <v/>
      </c>
      <c r="P1026" s="120">
        <f>P1019*$E1023/4+P1023*$E1034/4</f>
        <v/>
      </c>
      <c r="Q1026" s="120">
        <f>Q1019*$E1023/4+Q1023*$E1034/4</f>
        <v/>
      </c>
      <c r="R1026" s="120">
        <f>R1019*$E1023/4+R1023*$E1034/4</f>
        <v/>
      </c>
      <c r="S1026" s="120">
        <f>S1019*$E1023/4+S1023*$E1034/4</f>
        <v/>
      </c>
      <c r="T1026" s="120">
        <f>T1019*$E1023/4+T1023*$E1034/4</f>
        <v/>
      </c>
      <c r="U1026" s="120">
        <f>U1019*$E1023/4+U1023*$E1034/4</f>
        <v/>
      </c>
      <c r="V1026" s="120">
        <f>V1019*$E1023/4+V1023*$E1034/4</f>
        <v/>
      </c>
      <c r="W1026" s="120">
        <f>W1019*$E1023/4+W1023*$E1034/4</f>
        <v/>
      </c>
      <c r="X1026" s="120">
        <f>X1019*$E1023/4+X1023*$E1034/4</f>
        <v/>
      </c>
      <c r="Y1026" s="120">
        <f>Y1019*$E1023/4+Y1023*$E1034/4</f>
        <v/>
      </c>
      <c r="Z1026" s="120">
        <f>Z1019*$E1023/4+Z1023*$E1034/4</f>
        <v/>
      </c>
      <c r="AA1026" s="120">
        <f>AA1019*$E1023/4+AA1023*$E1034/4</f>
        <v/>
      </c>
      <c r="AB1026" s="120">
        <f>AB1019*$E1023/4+AB1023*$E1034/4</f>
        <v/>
      </c>
      <c r="AC1026" s="120">
        <f>AC1019*$E1023/4+AC1023*$E1034/4</f>
        <v/>
      </c>
      <c r="AD1026" s="120">
        <f>AD1019*$E1023/4+AD1023*$E1034/4</f>
        <v/>
      </c>
      <c r="AE1026" s="120">
        <f>AE1019*$E1023/4+AE1023*$E1034/4</f>
        <v/>
      </c>
      <c r="AF1026" s="120">
        <f>AF1019*$E1023/4+AF1023*$E1034/4</f>
        <v/>
      </c>
      <c r="AG1026" s="120">
        <f>AG1019*$E1023/4+AG1023*$E1034/4</f>
        <v/>
      </c>
      <c r="AH1026" s="120">
        <f>AH1019*$E1023/4+AH1023*$E1034/4</f>
        <v/>
      </c>
      <c r="AI1026" s="120">
        <f>AI1019*$E1023/4+AI1023*$E1034/4</f>
        <v/>
      </c>
      <c r="AJ1026" s="120">
        <f>AJ1019*$E1023/4+AJ1023*$E1034/4</f>
        <v/>
      </c>
      <c r="AK1026" s="120">
        <f>AK1019*$E1023/4+AK1023*$E1034/4</f>
        <v/>
      </c>
      <c r="AL1026" s="120">
        <f>AL1019*$E1023/4+AL1023*$E1034/4</f>
        <v/>
      </c>
      <c r="AM1026" s="120">
        <f>AM1019*$E1023/4+AM1023*$E1034/4</f>
        <v/>
      </c>
      <c r="AN1026" s="120">
        <f>AN1019*$E1023/4+AN1023*$E1034/4</f>
        <v/>
      </c>
      <c r="AO1026" s="120">
        <f>AO1019*$E1023/4+AO1023*$E1034/4</f>
        <v/>
      </c>
      <c r="AP1026" s="120">
        <f>AP1019*$E1023/4+AP1023*$E1034/4</f>
        <v/>
      </c>
      <c r="AQ1026" s="120">
        <f>AQ1019*$E1023/4+AQ1023*$E1034/4</f>
        <v/>
      </c>
      <c r="AR1026" s="120">
        <f>AR1019*$E1023/4+AR1023*$E1034/4</f>
        <v/>
      </c>
      <c r="AS1026" s="120">
        <f>AS1019*$E1023/4+AS1023*$E1034/4</f>
        <v/>
      </c>
      <c r="AT1026" s="120">
        <f>AT1019*$E1023/4+AT1023*$E1034/4</f>
        <v/>
      </c>
      <c r="AU1026" s="120">
        <f>AU1019*$E1023/4+AU1023*$E1034/4</f>
        <v/>
      </c>
      <c r="AV1026" s="120">
        <f>AV1019*$E1023/4+AV1023*$E1034/4</f>
        <v/>
      </c>
      <c r="AW1026" s="120">
        <f>AW1019*$E1023/4+AW1023*$E1034/4</f>
        <v/>
      </c>
      <c r="AX1026" s="120">
        <f>AX1019*$E1023/4+AX1023*$E1034/4</f>
        <v/>
      </c>
      <c r="AY1026" s="120">
        <f>AY1019*$E1023/4+AY1023*$E1034/4</f>
        <v/>
      </c>
      <c r="AZ1026" s="120">
        <f>AZ1019*$E1023/4+AZ1023*$E1034/4</f>
        <v/>
      </c>
      <c r="BA1026" s="120">
        <f>BA1019*$E1023/4+BA1023*$E1034/4</f>
        <v/>
      </c>
      <c r="BB1026" s="120">
        <f>BB1019*$E1023/4+BB1023*$E1034/4</f>
        <v/>
      </c>
      <c r="BC1026" s="120">
        <f>BC1019*$E1023/4+BC1023*$E1034/4</f>
        <v/>
      </c>
      <c r="BD1026" s="12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33" t="inlineStr">
        <is>
          <t>Yes</t>
        </is>
      </c>
      <c r="F1027" s="15" t="n"/>
      <c r="G1027" s="25" t="inlineStr">
        <is>
          <t>Date next break</t>
        </is>
      </c>
      <c r="H1027" s="128" t="n">
        <v>44576</v>
      </c>
      <c r="I1027" s="25" t="inlineStr">
        <is>
          <t>Date fin</t>
        </is>
      </c>
      <c r="J1027" s="128" t="n">
        <v>46767</v>
      </c>
      <c r="K1027" s="118" t="n"/>
      <c r="L1027" s="20" t="inlineStr">
        <is>
          <t>Loyer indexé</t>
        </is>
      </c>
      <c r="M1027" s="72" t="n"/>
      <c r="N1027" s="72" t="n"/>
      <c r="O1027" s="12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2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2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2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2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2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2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2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2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2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2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2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2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2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2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2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2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2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2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2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2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2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2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2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2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2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2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2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2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2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2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2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2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2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2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2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2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2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2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2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2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2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34" t="n">
        <v>0</v>
      </c>
      <c r="F1028" s="15" t="n"/>
      <c r="I1028" s="15" t="n"/>
      <c r="J1028" s="118" t="n"/>
      <c r="K1028" s="118" t="n"/>
      <c r="L1028" s="20" t="inlineStr">
        <is>
          <t>Impact palier</t>
        </is>
      </c>
      <c r="M1028" s="72" t="n"/>
      <c r="N1028" s="72" t="n"/>
      <c r="O1028" s="12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2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2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2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2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2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2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2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2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2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2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2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2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2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2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2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2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2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2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2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2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2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2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2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2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2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2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2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2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2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2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2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2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2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2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2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2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2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2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2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2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2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34" t="inlineStr">
        <is>
          <t>Renew Réversion</t>
        </is>
      </c>
      <c r="F1029" s="44" t="n"/>
      <c r="G1029" s="43" t="inlineStr">
        <is>
          <t>Sortie</t>
        </is>
      </c>
      <c r="H1029" s="133" t="n">
        <v>0</v>
      </c>
      <c r="I1029" s="43" t="inlineStr">
        <is>
          <t>Date sortie (manuel)</t>
        </is>
      </c>
      <c r="J1029" s="132" t="n">
        <v>0</v>
      </c>
      <c r="K1029" s="118" t="n"/>
      <c r="L1029" s="20" t="inlineStr">
        <is>
          <t>Impact vacance future</t>
        </is>
      </c>
      <c r="M1029" s="72" t="n"/>
      <c r="N1029" s="72" t="n"/>
      <c r="O1029" s="121" t="n">
        <v>0</v>
      </c>
      <c r="P1029" s="121" t="n">
        <v>0</v>
      </c>
      <c r="Q1029" s="121" t="n">
        <v>0</v>
      </c>
      <c r="R1029" s="121" t="n">
        <v>0</v>
      </c>
      <c r="S1029" s="121" t="n">
        <v>0</v>
      </c>
      <c r="T1029" s="121" t="n">
        <v>0</v>
      </c>
      <c r="U1029" s="121" t="n">
        <v>0</v>
      </c>
      <c r="V1029" s="121" t="n">
        <v>0</v>
      </c>
      <c r="W1029" s="121" t="n">
        <v>0</v>
      </c>
      <c r="X1029" s="121" t="n">
        <v>0</v>
      </c>
      <c r="Y1029" s="121" t="n">
        <v>0</v>
      </c>
      <c r="Z1029" s="121" t="n">
        <v>0</v>
      </c>
      <c r="AA1029" s="121" t="n">
        <v>0</v>
      </c>
      <c r="AB1029" s="121" t="n">
        <v>0</v>
      </c>
      <c r="AC1029" s="121" t="n">
        <v>0</v>
      </c>
      <c r="AD1029" s="121" t="n">
        <v>0</v>
      </c>
      <c r="AE1029" s="121" t="n">
        <v>0</v>
      </c>
      <c r="AF1029" s="121" t="n">
        <v>0</v>
      </c>
      <c r="AG1029" s="121" t="n">
        <v>0</v>
      </c>
      <c r="AH1029" s="121" t="n">
        <v>0</v>
      </c>
      <c r="AI1029" s="121" t="n">
        <v>0</v>
      </c>
      <c r="AJ1029" s="121" t="n">
        <v>0</v>
      </c>
      <c r="AK1029" s="121" t="n">
        <v>0</v>
      </c>
      <c r="AL1029" s="121" t="n">
        <v>0</v>
      </c>
      <c r="AM1029" s="121" t="n">
        <v>0</v>
      </c>
      <c r="AN1029" s="121" t="n">
        <v>0</v>
      </c>
      <c r="AO1029" s="121" t="n">
        <v>0</v>
      </c>
      <c r="AP1029" s="121" t="n">
        <v>0</v>
      </c>
      <c r="AQ1029" s="121" t="n">
        <v>0</v>
      </c>
      <c r="AR1029" s="121" t="n">
        <v>0</v>
      </c>
      <c r="AS1029" s="121" t="n">
        <v>0</v>
      </c>
      <c r="AT1029" s="121" t="n">
        <v>0</v>
      </c>
      <c r="AU1029" s="121" t="n">
        <v>0</v>
      </c>
      <c r="AV1029" s="121" t="n">
        <v>0</v>
      </c>
      <c r="AW1029" s="121" t="n">
        <v>0</v>
      </c>
      <c r="AX1029" s="121" t="n">
        <v>0</v>
      </c>
      <c r="AY1029" s="121" t="n">
        <v>0</v>
      </c>
      <c r="AZ1029" s="121" t="n">
        <v>0</v>
      </c>
      <c r="BA1029" s="121" t="n">
        <v>0</v>
      </c>
      <c r="BB1029" s="121" t="n">
        <v>0</v>
      </c>
      <c r="BC1029" s="121" t="n">
        <v>0</v>
      </c>
      <c r="BD1029" s="12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32" t="n">
        <v>46767</v>
      </c>
      <c r="G1030" s="43" t="inlineStr">
        <is>
          <t>Vacance (mois)</t>
        </is>
      </c>
      <c r="H1030" s="134" t="n">
        <v>0</v>
      </c>
      <c r="I1030" s="43" t="inlineStr">
        <is>
          <t>Loyer futur (manuel)</t>
        </is>
      </c>
      <c r="J1030" s="130" t="n">
        <v>0</v>
      </c>
      <c r="K1030" s="23" t="n"/>
      <c r="L1030" s="33" t="inlineStr">
        <is>
          <t>Impact franchise</t>
        </is>
      </c>
      <c r="M1030" s="73" t="n"/>
      <c r="N1030" s="73" t="n"/>
      <c r="O1030" s="122">
        <f>-(O1027+O1028)*IFERROR((O1017+O1021)/(O1019+O1023),0)</f>
        <v/>
      </c>
      <c r="P1030" s="122">
        <f>-(P1027+P1028)*IFERROR((P1017+P1021)/(P1019+P1023),0)</f>
        <v/>
      </c>
      <c r="Q1030" s="122">
        <f>-(Q1027+Q1028)*IFERROR((Q1017+Q1021)/(Q1019+Q1023),0)</f>
        <v/>
      </c>
      <c r="R1030" s="122">
        <f>-(R1027+R1028)*IFERROR((R1017+R1021)/(R1019+R1023),0)</f>
        <v/>
      </c>
      <c r="S1030" s="122">
        <f>-(S1027+S1028)*IFERROR((S1017+S1021)/(S1019+S1023),0)</f>
        <v/>
      </c>
      <c r="T1030" s="122">
        <f>-(T1027+T1028)*IFERROR((T1017+T1021)/(T1019+T1023),0)</f>
        <v/>
      </c>
      <c r="U1030" s="122">
        <f>-(U1027+U1028)*IFERROR((U1017+U1021)/(U1019+U1023),0)</f>
        <v/>
      </c>
      <c r="V1030" s="122">
        <f>-(V1027+V1028)*IFERROR((V1017+V1021)/(V1019+V1023),0)</f>
        <v/>
      </c>
      <c r="W1030" s="122">
        <f>-(W1027+W1028)*IFERROR((W1017+W1021)/(W1019+W1023),0)</f>
        <v/>
      </c>
      <c r="X1030" s="122">
        <f>-(X1027+X1028)*IFERROR((X1017+X1021)/(X1019+X1023),0)</f>
        <v/>
      </c>
      <c r="Y1030" s="122">
        <f>-(Y1027+Y1028)*IFERROR((Y1017+Y1021)/(Y1019+Y1023),0)</f>
        <v/>
      </c>
      <c r="Z1030" s="122">
        <f>-(Z1027+Z1028)*IFERROR((Z1017+Z1021)/(Z1019+Z1023),0)</f>
        <v/>
      </c>
      <c r="AA1030" s="122">
        <f>-(AA1027+AA1028)*IFERROR((AA1017+AA1021)/(AA1019+AA1023),0)</f>
        <v/>
      </c>
      <c r="AB1030" s="122">
        <f>-(AB1027+AB1028)*IFERROR((AB1017+AB1021)/(AB1019+AB1023),0)</f>
        <v/>
      </c>
      <c r="AC1030" s="122">
        <f>-(AC1027+AC1028)*IFERROR((AC1017+AC1021)/(AC1019+AC1023),0)</f>
        <v/>
      </c>
      <c r="AD1030" s="122">
        <f>-(AD1027+AD1028)*IFERROR((AD1017+AD1021)/(AD1019+AD1023),0)</f>
        <v/>
      </c>
      <c r="AE1030" s="122">
        <f>-(AE1027+AE1028)*IFERROR((AE1017+AE1021)/(AE1019+AE1023),0)</f>
        <v/>
      </c>
      <c r="AF1030" s="122">
        <f>-(AF1027+AF1028)*IFERROR((AF1017+AF1021)/(AF1019+AF1023),0)</f>
        <v/>
      </c>
      <c r="AG1030" s="122">
        <f>-(AG1027+AG1028)*IFERROR((AG1017+AG1021)/(AG1019+AG1023),0)</f>
        <v/>
      </c>
      <c r="AH1030" s="122">
        <f>-(AH1027+AH1028)*IFERROR((AH1017+AH1021)/(AH1019+AH1023),0)</f>
        <v/>
      </c>
      <c r="AI1030" s="122">
        <f>-(AI1027+AI1028)*IFERROR((AI1017+AI1021)/(AI1019+AI1023),0)</f>
        <v/>
      </c>
      <c r="AJ1030" s="122">
        <f>-(AJ1027+AJ1028)*IFERROR((AJ1017+AJ1021)/(AJ1019+AJ1023),0)</f>
        <v/>
      </c>
      <c r="AK1030" s="122">
        <f>-(AK1027+AK1028)*IFERROR((AK1017+AK1021)/(AK1019+AK1023),0)</f>
        <v/>
      </c>
      <c r="AL1030" s="122">
        <f>-(AL1027+AL1028)*IFERROR((AL1017+AL1021)/(AL1019+AL1023),0)</f>
        <v/>
      </c>
      <c r="AM1030" s="122">
        <f>-(AM1027+AM1028)*IFERROR((AM1017+AM1021)/(AM1019+AM1023),0)</f>
        <v/>
      </c>
      <c r="AN1030" s="122">
        <f>-(AN1027+AN1028)*IFERROR((AN1017+AN1021)/(AN1019+AN1023),0)</f>
        <v/>
      </c>
      <c r="AO1030" s="122">
        <f>-(AO1027+AO1028)*IFERROR((AO1017+AO1021)/(AO1019+AO1023),0)</f>
        <v/>
      </c>
      <c r="AP1030" s="122">
        <f>-(AP1027+AP1028)*IFERROR((AP1017+AP1021)/(AP1019+AP1023),0)</f>
        <v/>
      </c>
      <c r="AQ1030" s="122">
        <f>-(AQ1027+AQ1028)*IFERROR((AQ1017+AQ1021)/(AQ1019+AQ1023),0)</f>
        <v/>
      </c>
      <c r="AR1030" s="122">
        <f>-(AR1027+AR1028)*IFERROR((AR1017+AR1021)/(AR1019+AR1023),0)</f>
        <v/>
      </c>
      <c r="AS1030" s="122">
        <f>-(AS1027+AS1028)*IFERROR((AS1017+AS1021)/(AS1019+AS1023),0)</f>
        <v/>
      </c>
      <c r="AT1030" s="122">
        <f>-(AT1027+AT1028)*IFERROR((AT1017+AT1021)/(AT1019+AT1023),0)</f>
        <v/>
      </c>
      <c r="AU1030" s="122">
        <f>-(AU1027+AU1028)*IFERROR((AU1017+AU1021)/(AU1019+AU1023),0)</f>
        <v/>
      </c>
      <c r="AV1030" s="122">
        <f>-(AV1027+AV1028)*IFERROR((AV1017+AV1021)/(AV1019+AV1023),0)</f>
        <v/>
      </c>
      <c r="AW1030" s="122">
        <f>-(AW1027+AW1028)*IFERROR((AW1017+AW1021)/(AW1019+AW1023),0)</f>
        <v/>
      </c>
      <c r="AX1030" s="122">
        <f>-(AX1027+AX1028)*IFERROR((AX1017+AX1021)/(AX1019+AX1023),0)</f>
        <v/>
      </c>
      <c r="AY1030" s="122">
        <f>-(AY1027+AY1028)*IFERROR((AY1017+AY1021)/(AY1019+AY1023),0)</f>
        <v/>
      </c>
      <c r="AZ1030" s="122">
        <f>-(AZ1027+AZ1028)*IFERROR((AZ1017+AZ1021)/(AZ1019+AZ1023),0)</f>
        <v/>
      </c>
      <c r="BA1030" s="122">
        <f>-(BA1027+BA1028)*IFERROR((BA1017+BA1021)/(BA1019+BA1023),0)</f>
        <v/>
      </c>
      <c r="BB1030" s="122">
        <f>-(BB1027+BB1028)*IFERROR((BB1017+BB1021)/(BB1019+BB1023),0)</f>
        <v/>
      </c>
      <c r="BC1030" s="122">
        <f>-(BC1027+BC1028)*IFERROR((BC1017+BC1021)/(BC1019+BC1023),0)</f>
        <v/>
      </c>
      <c r="BD1030" s="12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1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31" t="inlineStr">
        <is>
          <t>SCI RETAIL RENNES 1</t>
        </is>
      </c>
      <c r="I1032" s="135" t="n"/>
      <c r="J1032" s="136" t="n"/>
      <c r="K1032" s="23" t="n"/>
      <c r="L1032" s="47" t="inlineStr">
        <is>
          <t>Loyer</t>
        </is>
      </c>
      <c r="M1032" s="81" t="n"/>
      <c r="N1032" s="81" t="n"/>
      <c r="O1032" s="124">
        <f>SUM(O1027:O1030)</f>
        <v/>
      </c>
      <c r="P1032" s="124">
        <f>SUM(P1027:P1030)</f>
        <v/>
      </c>
      <c r="Q1032" s="124">
        <f>SUM(Q1027:Q1030)</f>
        <v/>
      </c>
      <c r="R1032" s="124">
        <f>SUM(R1027:R1030)</f>
        <v/>
      </c>
      <c r="S1032" s="124">
        <f>SUM(S1027:S1030)</f>
        <v/>
      </c>
      <c r="T1032" s="124">
        <f>SUM(T1027:T1030)</f>
        <v/>
      </c>
      <c r="U1032" s="124">
        <f>SUM(U1027:U1030)</f>
        <v/>
      </c>
      <c r="V1032" s="124">
        <f>SUM(V1027:V1030)</f>
        <v/>
      </c>
      <c r="W1032" s="124">
        <f>SUM(W1027:W1030)</f>
        <v/>
      </c>
      <c r="X1032" s="124">
        <f>SUM(X1027:X1030)</f>
        <v/>
      </c>
      <c r="Y1032" s="124">
        <f>SUM(Y1027:Y1030)</f>
        <v/>
      </c>
      <c r="Z1032" s="124">
        <f>SUM(Z1027:Z1030)</f>
        <v/>
      </c>
      <c r="AA1032" s="124">
        <f>SUM(AA1027:AA1030)</f>
        <v/>
      </c>
      <c r="AB1032" s="124">
        <f>SUM(AB1027:AB1030)</f>
        <v/>
      </c>
      <c r="AC1032" s="124">
        <f>SUM(AC1027:AC1030)</f>
        <v/>
      </c>
      <c r="AD1032" s="124">
        <f>SUM(AD1027:AD1030)</f>
        <v/>
      </c>
      <c r="AE1032" s="124">
        <f>SUM(AE1027:AE1030)</f>
        <v/>
      </c>
      <c r="AF1032" s="124">
        <f>SUM(AF1027:AF1030)</f>
        <v/>
      </c>
      <c r="AG1032" s="124">
        <f>SUM(AG1027:AG1030)</f>
        <v/>
      </c>
      <c r="AH1032" s="124">
        <f>SUM(AH1027:AH1030)</f>
        <v/>
      </c>
      <c r="AI1032" s="124">
        <f>SUM(AI1027:AI1030)</f>
        <v/>
      </c>
      <c r="AJ1032" s="124">
        <f>SUM(AJ1027:AJ1030)</f>
        <v/>
      </c>
      <c r="AK1032" s="124">
        <f>SUM(AK1027:AK1030)</f>
        <v/>
      </c>
      <c r="AL1032" s="124">
        <f>SUM(AL1027:AL1030)</f>
        <v/>
      </c>
      <c r="AM1032" s="124">
        <f>SUM(AM1027:AM1030)</f>
        <v/>
      </c>
      <c r="AN1032" s="124">
        <f>SUM(AN1027:AN1030)</f>
        <v/>
      </c>
      <c r="AO1032" s="124">
        <f>SUM(AO1027:AO1030)</f>
        <v/>
      </c>
      <c r="AP1032" s="124">
        <f>SUM(AP1027:AP1030)</f>
        <v/>
      </c>
      <c r="AQ1032" s="124">
        <f>SUM(AQ1027:AQ1030)</f>
        <v/>
      </c>
      <c r="AR1032" s="124">
        <f>SUM(AR1027:AR1030)</f>
        <v/>
      </c>
      <c r="AS1032" s="124">
        <f>SUM(AS1027:AS1030)</f>
        <v/>
      </c>
      <c r="AT1032" s="124">
        <f>SUM(AT1027:AT1030)</f>
        <v/>
      </c>
      <c r="AU1032" s="124">
        <f>SUM(AU1027:AU1030)</f>
        <v/>
      </c>
      <c r="AV1032" s="124">
        <f>SUM(AV1027:AV1030)</f>
        <v/>
      </c>
      <c r="AW1032" s="124">
        <f>SUM(AW1027:AW1030)</f>
        <v/>
      </c>
      <c r="AX1032" s="124">
        <f>SUM(AX1027:AX1030)</f>
        <v/>
      </c>
      <c r="AY1032" s="124">
        <f>SUM(AY1027:AY1030)</f>
        <v/>
      </c>
      <c r="AZ1032" s="124">
        <f>SUM(AZ1027:AZ1030)</f>
        <v/>
      </c>
      <c r="BA1032" s="124">
        <f>SUM(BA1027:BA1030)</f>
        <v/>
      </c>
      <c r="BB1032" s="124">
        <f>SUM(BB1027:BB1030)</f>
        <v/>
      </c>
      <c r="BC1032" s="124">
        <f>SUM(BC1027:BC1030)</f>
        <v/>
      </c>
      <c r="BD1032" s="12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3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31" t="n">
        <v>122998.896981312</v>
      </c>
      <c r="F1034" s="15" t="n"/>
      <c r="G1034" s="49" t="inlineStr">
        <is>
          <t>Palier 1 New</t>
        </is>
      </c>
      <c r="H1034" s="131" t="n">
        <v>0</v>
      </c>
      <c r="I1034" s="132" t="n">
        <v>0</v>
      </c>
      <c r="J1034" s="132" t="n">
        <v>0</v>
      </c>
      <c r="K1034" s="23" t="n"/>
      <c r="L1034" s="50" t="inlineStr">
        <is>
          <t>DE / DAB</t>
        </is>
      </c>
      <c r="M1034" s="70" t="n"/>
      <c r="N1034" s="70" t="n"/>
      <c r="O1034" s="120">
        <f>IFERROR(((O$3&gt;=$E1033)*(O$2&lt;=$E1033))*$E1037,"")</f>
        <v/>
      </c>
      <c r="P1034" s="120">
        <f>IFERROR(((P$3&gt;=$E1033)*(P$2&lt;=$E1033))*$E1037,"")</f>
        <v/>
      </c>
      <c r="Q1034" s="120">
        <f>IFERROR(((Q$3&gt;=$E1033)*(Q$2&lt;=$E1033))*$E1037,"")</f>
        <v/>
      </c>
      <c r="R1034" s="120">
        <f>IFERROR(((R$3&gt;=$E1033)*(R$2&lt;=$E1033))*$E1037,"")</f>
        <v/>
      </c>
      <c r="S1034" s="120">
        <f>IFERROR(((S$3&gt;=$E1033)*(S$2&lt;=$E1033))*$E1037,"")</f>
        <v/>
      </c>
      <c r="T1034" s="120">
        <f>IFERROR(((T$3&gt;=$E1033)*(T$2&lt;=$E1033))*$E1037,"")</f>
        <v/>
      </c>
      <c r="U1034" s="120">
        <f>IFERROR(((U$3&gt;=$E1033)*(U$2&lt;=$E1033))*$E1037,"")</f>
        <v/>
      </c>
      <c r="V1034" s="120">
        <f>IFERROR(((V$3&gt;=$E1033)*(V$2&lt;=$E1033))*$E1037,"")</f>
        <v/>
      </c>
      <c r="W1034" s="120">
        <f>IFERROR(((W$3&gt;=$E1033)*(W$2&lt;=$E1033))*$E1037,"")</f>
        <v/>
      </c>
      <c r="X1034" s="120">
        <f>IFERROR(((X$3&gt;=$E1033)*(X$2&lt;=$E1033))*$E1037,"")</f>
        <v/>
      </c>
      <c r="Y1034" s="120">
        <f>IFERROR(((Y$3&gt;=$E1033)*(Y$2&lt;=$E1033))*$E1037,"")</f>
        <v/>
      </c>
      <c r="Z1034" s="120">
        <f>IFERROR(((Z$3&gt;=$E1033)*(Z$2&lt;=$E1033))*$E1037,"")</f>
        <v/>
      </c>
      <c r="AA1034" s="120">
        <f>IFERROR(((AA$3&gt;=$E1033)*(AA$2&lt;=$E1033))*$E1037,"")</f>
        <v/>
      </c>
      <c r="AB1034" s="120">
        <f>IFERROR(((AB$3&gt;=$E1033)*(AB$2&lt;=$E1033))*$E1037,"")</f>
        <v/>
      </c>
      <c r="AC1034" s="120">
        <f>IFERROR(((AC$3&gt;=$E1033)*(AC$2&lt;=$E1033))*$E1037,"")</f>
        <v/>
      </c>
      <c r="AD1034" s="120">
        <f>IFERROR(((AD$3&gt;=$E1033)*(AD$2&lt;=$E1033))*$E1037,"")</f>
        <v/>
      </c>
      <c r="AE1034" s="120">
        <f>IFERROR(((AE$3&gt;=$E1033)*(AE$2&lt;=$E1033))*$E1037,"")</f>
        <v/>
      </c>
      <c r="AF1034" s="120">
        <f>IFERROR(((AF$3&gt;=$E1033)*(AF$2&lt;=$E1033))*$E1037,"")</f>
        <v/>
      </c>
      <c r="AG1034" s="120">
        <f>IFERROR(((AG$3&gt;=$E1033)*(AG$2&lt;=$E1033))*$E1037,"")</f>
        <v/>
      </c>
      <c r="AH1034" s="120">
        <f>IFERROR(((AH$3&gt;=$E1033)*(AH$2&lt;=$E1033))*$E1037,"")</f>
        <v/>
      </c>
      <c r="AI1034" s="120">
        <f>IFERROR(((AI$3&gt;=$E1033)*(AI$2&lt;=$E1033))*$E1037,"")</f>
        <v/>
      </c>
      <c r="AJ1034" s="120">
        <f>IFERROR(((AJ$3&gt;=$E1033)*(AJ$2&lt;=$E1033))*$E1037,"")</f>
        <v/>
      </c>
      <c r="AK1034" s="120">
        <f>IFERROR(((AK$3&gt;=$E1033)*(AK$2&lt;=$E1033))*$E1037,"")</f>
        <v/>
      </c>
      <c r="AL1034" s="120">
        <f>IFERROR(((AL$3&gt;=$E1033)*(AL$2&lt;=$E1033))*$E1037,"")</f>
        <v/>
      </c>
      <c r="AM1034" s="120">
        <f>IFERROR(((AM$3&gt;=$E1033)*(AM$2&lt;=$E1033))*$E1037,"")</f>
        <v/>
      </c>
      <c r="AN1034" s="120">
        <f>IFERROR(((AN$3&gt;=$E1033)*(AN$2&lt;=$E1033))*$E1037,"")</f>
        <v/>
      </c>
      <c r="AO1034" s="120">
        <f>IFERROR(((AO$3&gt;=$E1033)*(AO$2&lt;=$E1033))*$E1037,"")</f>
        <v/>
      </c>
      <c r="AP1034" s="120">
        <f>IFERROR(((AP$3&gt;=$E1033)*(AP$2&lt;=$E1033))*$E1037,"")</f>
        <v/>
      </c>
      <c r="AQ1034" s="120">
        <f>IFERROR(((AQ$3&gt;=$E1033)*(AQ$2&lt;=$E1033))*$E1037,"")</f>
        <v/>
      </c>
      <c r="AR1034" s="120">
        <f>IFERROR(((AR$3&gt;=$E1033)*(AR$2&lt;=$E1033))*$E1037,"")</f>
        <v/>
      </c>
      <c r="AS1034" s="120">
        <f>IFERROR(((AS$3&gt;=$E1033)*(AS$2&lt;=$E1033))*$E1037,"")</f>
        <v/>
      </c>
      <c r="AT1034" s="120">
        <f>IFERROR(((AT$3&gt;=$E1033)*(AT$2&lt;=$E1033))*$E1037,"")</f>
        <v/>
      </c>
      <c r="AU1034" s="120">
        <f>IFERROR(((AU$3&gt;=$E1033)*(AU$2&lt;=$E1033))*$E1037,"")</f>
        <v/>
      </c>
      <c r="AV1034" s="120">
        <f>IFERROR(((AV$3&gt;=$E1033)*(AV$2&lt;=$E1033))*$E1037,"")</f>
        <v/>
      </c>
      <c r="AW1034" s="120">
        <f>IFERROR(((AW$3&gt;=$E1033)*(AW$2&lt;=$E1033))*$E1037,"")</f>
        <v/>
      </c>
      <c r="AX1034" s="120">
        <f>IFERROR(((AX$3&gt;=$E1033)*(AX$2&lt;=$E1033))*$E1037,"")</f>
        <v/>
      </c>
      <c r="AY1034" s="120">
        <f>IFERROR(((AY$3&gt;=$E1033)*(AY$2&lt;=$E1033))*$E1037,"")</f>
        <v/>
      </c>
      <c r="AZ1034" s="120">
        <f>IFERROR(((AZ$3&gt;=$E1033)*(AZ$2&lt;=$E1033))*$E1037,"")</f>
        <v/>
      </c>
      <c r="BA1034" s="120">
        <f>IFERROR(((BA$3&gt;=$E1033)*(BA$2&lt;=$E1033))*$E1037,"")</f>
        <v/>
      </c>
      <c r="BB1034" s="120">
        <f>IFERROR(((BB$3&gt;=$E1033)*(BB$2&lt;=$E1033))*$E1037,"")</f>
        <v/>
      </c>
      <c r="BC1034" s="120">
        <f>IFERROR(((BC$3&gt;=$E1033)*(BC$2&lt;=$E1033))*$E1037,"")</f>
        <v/>
      </c>
      <c r="BD1034" s="12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31" t="n">
        <v>0</v>
      </c>
      <c r="I1035" s="132" t="n">
        <v>0</v>
      </c>
      <c r="J1035" s="132" t="n">
        <v>0</v>
      </c>
      <c r="K1035" s="23" t="n"/>
      <c r="L1035" s="52" t="inlineStr">
        <is>
          <t>IR</t>
        </is>
      </c>
      <c r="M1035" s="72" t="n"/>
      <c r="N1035" s="72" t="n"/>
      <c r="O1035" s="121">
        <f>IFERROR(((O$3&gt;=$E1030)*(O$2&lt;=$E1030))*$H1038,"")</f>
        <v/>
      </c>
      <c r="P1035" s="121">
        <f>IFERROR(((P$3&gt;=$E1030)*(P$2&lt;=$E1030))*$H1038,"")</f>
        <v/>
      </c>
      <c r="Q1035" s="121">
        <f>IFERROR(((Q$3&gt;=$E1030)*(Q$2&lt;=$E1030))*$H1038,"")</f>
        <v/>
      </c>
      <c r="R1035" s="121">
        <f>IFERROR(((R$3&gt;=$E1030)*(R$2&lt;=$E1030))*$H1038,"")</f>
        <v/>
      </c>
      <c r="S1035" s="121">
        <f>IFERROR(((S$3&gt;=$E1030)*(S$2&lt;=$E1030))*$H1038,"")</f>
        <v/>
      </c>
      <c r="T1035" s="121">
        <f>IFERROR(((T$3&gt;=$E1030)*(T$2&lt;=$E1030))*$H1038,"")</f>
        <v/>
      </c>
      <c r="U1035" s="121">
        <f>IFERROR(((U$3&gt;=$E1030)*(U$2&lt;=$E1030))*$H1038,"")</f>
        <v/>
      </c>
      <c r="V1035" s="121">
        <f>IFERROR(((V$3&gt;=$E1030)*(V$2&lt;=$E1030))*$H1038,"")</f>
        <v/>
      </c>
      <c r="W1035" s="121">
        <f>IFERROR(((W$3&gt;=$E1030)*(W$2&lt;=$E1030))*$H1038,"")</f>
        <v/>
      </c>
      <c r="X1035" s="121">
        <f>IFERROR(((X$3&gt;=$E1030)*(X$2&lt;=$E1030))*$H1038,"")</f>
        <v/>
      </c>
      <c r="Y1035" s="121">
        <f>IFERROR(((Y$3&gt;=$E1030)*(Y$2&lt;=$E1030))*$H1038,"")</f>
        <v/>
      </c>
      <c r="Z1035" s="121">
        <f>IFERROR(((Z$3&gt;=$E1030)*(Z$2&lt;=$E1030))*$H1038,"")</f>
        <v/>
      </c>
      <c r="AA1035" s="121">
        <f>IFERROR(((AA$3&gt;=$E1030)*(AA$2&lt;=$E1030))*$H1038,"")</f>
        <v/>
      </c>
      <c r="AB1035" s="121">
        <f>IFERROR(((AB$3&gt;=$E1030)*(AB$2&lt;=$E1030))*$H1038,"")</f>
        <v/>
      </c>
      <c r="AC1035" s="121">
        <f>IFERROR(((AC$3&gt;=$E1030)*(AC$2&lt;=$E1030))*$H1038,"")</f>
        <v/>
      </c>
      <c r="AD1035" s="121">
        <f>IFERROR(((AD$3&gt;=$E1030)*(AD$2&lt;=$E1030))*$H1038,"")</f>
        <v/>
      </c>
      <c r="AE1035" s="121">
        <f>IFERROR(((AE$3&gt;=$E1030)*(AE$2&lt;=$E1030))*$H1038,"")</f>
        <v/>
      </c>
      <c r="AF1035" s="121">
        <f>IFERROR(((AF$3&gt;=$E1030)*(AF$2&lt;=$E1030))*$H1038,"")</f>
        <v/>
      </c>
      <c r="AG1035" s="121">
        <f>IFERROR(((AG$3&gt;=$E1030)*(AG$2&lt;=$E1030))*$H1038,"")</f>
        <v/>
      </c>
      <c r="AH1035" s="121">
        <f>IFERROR(((AH$3&gt;=$E1030)*(AH$2&lt;=$E1030))*$H1038,"")</f>
        <v/>
      </c>
      <c r="AI1035" s="121">
        <f>IFERROR(((AI$3&gt;=$E1030)*(AI$2&lt;=$E1030))*$H1038,"")</f>
        <v/>
      </c>
      <c r="AJ1035" s="121">
        <f>IFERROR(((AJ$3&gt;=$E1030)*(AJ$2&lt;=$E1030))*$H1038,"")</f>
        <v/>
      </c>
      <c r="AK1035" s="121">
        <f>IFERROR(((AK$3&gt;=$E1030)*(AK$2&lt;=$E1030))*$H1038,"")</f>
        <v/>
      </c>
      <c r="AL1035" s="121">
        <f>IFERROR(((AL$3&gt;=$E1030)*(AL$2&lt;=$E1030))*$H1038,"")</f>
        <v/>
      </c>
      <c r="AM1035" s="121">
        <f>IFERROR(((AM$3&gt;=$E1030)*(AM$2&lt;=$E1030))*$H1038,"")</f>
        <v/>
      </c>
      <c r="AN1035" s="121">
        <f>IFERROR(((AN$3&gt;=$E1030)*(AN$2&lt;=$E1030))*$H1038,"")</f>
        <v/>
      </c>
      <c r="AO1035" s="121">
        <f>IFERROR(((AO$3&gt;=$E1030)*(AO$2&lt;=$E1030))*$H1038,"")</f>
        <v/>
      </c>
      <c r="AP1035" s="121">
        <f>IFERROR(((AP$3&gt;=$E1030)*(AP$2&lt;=$E1030))*$H1038,"")</f>
        <v/>
      </c>
      <c r="AQ1035" s="121">
        <f>IFERROR(((AQ$3&gt;=$E1030)*(AQ$2&lt;=$E1030))*$H1038,"")</f>
        <v/>
      </c>
      <c r="AR1035" s="121">
        <f>IFERROR(((AR$3&gt;=$E1030)*(AR$2&lt;=$E1030))*$H1038,"")</f>
        <v/>
      </c>
      <c r="AS1035" s="121">
        <f>IFERROR(((AS$3&gt;=$E1030)*(AS$2&lt;=$E1030))*$H1038,"")</f>
        <v/>
      </c>
      <c r="AT1035" s="121">
        <f>IFERROR(((AT$3&gt;=$E1030)*(AT$2&lt;=$E1030))*$H1038,"")</f>
        <v/>
      </c>
      <c r="AU1035" s="121">
        <f>IFERROR(((AU$3&gt;=$E1030)*(AU$2&lt;=$E1030))*$H1038,"")</f>
        <v/>
      </c>
      <c r="AV1035" s="121">
        <f>IFERROR(((AV$3&gt;=$E1030)*(AV$2&lt;=$E1030))*$H1038,"")</f>
        <v/>
      </c>
      <c r="AW1035" s="121">
        <f>IFERROR(((AW$3&gt;=$E1030)*(AW$2&lt;=$E1030))*$H1038,"")</f>
        <v/>
      </c>
      <c r="AX1035" s="121">
        <f>IFERROR(((AX$3&gt;=$E1030)*(AX$2&lt;=$E1030))*$H1038,"")</f>
        <v/>
      </c>
      <c r="AY1035" s="121">
        <f>IFERROR(((AY$3&gt;=$E1030)*(AY$2&lt;=$E1030))*$H1038,"")</f>
        <v/>
      </c>
      <c r="AZ1035" s="121">
        <f>IFERROR(((AZ$3&gt;=$E1030)*(AZ$2&lt;=$E1030))*$H1038,"")</f>
        <v/>
      </c>
      <c r="BA1035" s="121">
        <f>IFERROR(((BA$3&gt;=$E1030)*(BA$2&lt;=$E1030))*$H1038,"")</f>
        <v/>
      </c>
      <c r="BB1035" s="121">
        <f>IFERROR(((BB$3&gt;=$E1030)*(BB$2&lt;=$E1030))*$H1038,"")</f>
        <v/>
      </c>
      <c r="BC1035" s="121">
        <f>IFERROR(((BC$3&gt;=$E1030)*(BC$2&lt;=$E1030))*$H1038,"")</f>
        <v/>
      </c>
      <c r="BD1035" s="12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34" t="n">
        <v>0</v>
      </c>
      <c r="F1036" s="15" t="n"/>
      <c r="G1036" s="49" t="inlineStr">
        <is>
          <t>Palier 3 New</t>
        </is>
      </c>
      <c r="H1036" s="131" t="n">
        <v>0</v>
      </c>
      <c r="I1036" s="132" t="n">
        <v>0</v>
      </c>
      <c r="J1036" s="132" t="n">
        <v>0</v>
      </c>
      <c r="L1036" s="52" t="inlineStr">
        <is>
          <t>FOC</t>
        </is>
      </c>
      <c r="M1036" s="72" t="n"/>
      <c r="N1036" s="72" t="n"/>
      <c r="O1036" s="121">
        <f>IFERROR(((O$3&gt;=$E1033)*(O$2&lt;=$E1033))*$J1038,"")</f>
        <v/>
      </c>
      <c r="P1036" s="121">
        <f>IFERROR(((P$3&gt;=$E1033)*(P$2&lt;=$E1033))*$J1038,"")</f>
        <v/>
      </c>
      <c r="Q1036" s="121">
        <f>IFERROR(((Q$3&gt;=$E1033)*(Q$2&lt;=$E1033))*$J1038,"")</f>
        <v/>
      </c>
      <c r="R1036" s="121">
        <f>IFERROR(((R$3&gt;=$E1033)*(R$2&lt;=$E1033))*$J1038,"")</f>
        <v/>
      </c>
      <c r="S1036" s="121">
        <f>IFERROR(((S$3&gt;=$E1033)*(S$2&lt;=$E1033))*$J1038,"")</f>
        <v/>
      </c>
      <c r="T1036" s="121">
        <f>IFERROR(((T$3&gt;=$E1033)*(T$2&lt;=$E1033))*$J1038,"")</f>
        <v/>
      </c>
      <c r="U1036" s="121">
        <f>IFERROR(((U$3&gt;=$E1033)*(U$2&lt;=$E1033))*$J1038,"")</f>
        <v/>
      </c>
      <c r="V1036" s="121">
        <f>IFERROR(((V$3&gt;=$E1033)*(V$2&lt;=$E1033))*$J1038,"")</f>
        <v/>
      </c>
      <c r="W1036" s="121">
        <f>IFERROR(((W$3&gt;=$E1033)*(W$2&lt;=$E1033))*$J1038,"")</f>
        <v/>
      </c>
      <c r="X1036" s="121">
        <f>IFERROR(((X$3&gt;=$E1033)*(X$2&lt;=$E1033))*$J1038,"")</f>
        <v/>
      </c>
      <c r="Y1036" s="121">
        <f>IFERROR(((Y$3&gt;=$E1033)*(Y$2&lt;=$E1033))*$J1038,"")</f>
        <v/>
      </c>
      <c r="Z1036" s="121">
        <f>IFERROR(((Z$3&gt;=$E1033)*(Z$2&lt;=$E1033))*$J1038,"")</f>
        <v/>
      </c>
      <c r="AA1036" s="121">
        <f>IFERROR(((AA$3&gt;=$E1033)*(AA$2&lt;=$E1033))*$J1038,"")</f>
        <v/>
      </c>
      <c r="AB1036" s="121">
        <f>IFERROR(((AB$3&gt;=$E1033)*(AB$2&lt;=$E1033))*$J1038,"")</f>
        <v/>
      </c>
      <c r="AC1036" s="121">
        <f>IFERROR(((AC$3&gt;=$E1033)*(AC$2&lt;=$E1033))*$J1038,"")</f>
        <v/>
      </c>
      <c r="AD1036" s="121">
        <f>IFERROR(((AD$3&gt;=$E1033)*(AD$2&lt;=$E1033))*$J1038,"")</f>
        <v/>
      </c>
      <c r="AE1036" s="121">
        <f>IFERROR(((AE$3&gt;=$E1033)*(AE$2&lt;=$E1033))*$J1038,"")</f>
        <v/>
      </c>
      <c r="AF1036" s="121">
        <f>IFERROR(((AF$3&gt;=$E1033)*(AF$2&lt;=$E1033))*$J1038,"")</f>
        <v/>
      </c>
      <c r="AG1036" s="121">
        <f>IFERROR(((AG$3&gt;=$E1033)*(AG$2&lt;=$E1033))*$J1038,"")</f>
        <v/>
      </c>
      <c r="AH1036" s="121">
        <f>IFERROR(((AH$3&gt;=$E1033)*(AH$2&lt;=$E1033))*$J1038,"")</f>
        <v/>
      </c>
      <c r="AI1036" s="121">
        <f>IFERROR(((AI$3&gt;=$E1033)*(AI$2&lt;=$E1033))*$J1038,"")</f>
        <v/>
      </c>
      <c r="AJ1036" s="121">
        <f>IFERROR(((AJ$3&gt;=$E1033)*(AJ$2&lt;=$E1033))*$J1038,"")</f>
        <v/>
      </c>
      <c r="AK1036" s="121">
        <f>IFERROR(((AK$3&gt;=$E1033)*(AK$2&lt;=$E1033))*$J1038,"")</f>
        <v/>
      </c>
      <c r="AL1036" s="121">
        <f>IFERROR(((AL$3&gt;=$E1033)*(AL$2&lt;=$E1033))*$J1038,"")</f>
        <v/>
      </c>
      <c r="AM1036" s="121">
        <f>IFERROR(((AM$3&gt;=$E1033)*(AM$2&lt;=$E1033))*$J1038,"")</f>
        <v/>
      </c>
      <c r="AN1036" s="121">
        <f>IFERROR(((AN$3&gt;=$E1033)*(AN$2&lt;=$E1033))*$J1038,"")</f>
        <v/>
      </c>
      <c r="AO1036" s="121">
        <f>IFERROR(((AO$3&gt;=$E1033)*(AO$2&lt;=$E1033))*$J1038,"")</f>
        <v/>
      </c>
      <c r="AP1036" s="121">
        <f>IFERROR(((AP$3&gt;=$E1033)*(AP$2&lt;=$E1033))*$J1038,"")</f>
        <v/>
      </c>
      <c r="AQ1036" s="121">
        <f>IFERROR(((AQ$3&gt;=$E1033)*(AQ$2&lt;=$E1033))*$J1038,"")</f>
        <v/>
      </c>
      <c r="AR1036" s="121">
        <f>IFERROR(((AR$3&gt;=$E1033)*(AR$2&lt;=$E1033))*$J1038,"")</f>
        <v/>
      </c>
      <c r="AS1036" s="121">
        <f>IFERROR(((AS$3&gt;=$E1033)*(AS$2&lt;=$E1033))*$J1038,"")</f>
        <v/>
      </c>
      <c r="AT1036" s="121">
        <f>IFERROR(((AT$3&gt;=$E1033)*(AT$2&lt;=$E1033))*$J1038,"")</f>
        <v/>
      </c>
      <c r="AU1036" s="121">
        <f>IFERROR(((AU$3&gt;=$E1033)*(AU$2&lt;=$E1033))*$J1038,"")</f>
        <v/>
      </c>
      <c r="AV1036" s="121">
        <f>IFERROR(((AV$3&gt;=$E1033)*(AV$2&lt;=$E1033))*$J1038,"")</f>
        <v/>
      </c>
      <c r="AW1036" s="121">
        <f>IFERROR(((AW$3&gt;=$E1033)*(AW$2&lt;=$E1033))*$J1038,"")</f>
        <v/>
      </c>
      <c r="AX1036" s="121">
        <f>IFERROR(((AX$3&gt;=$E1033)*(AX$2&lt;=$E1033))*$J1038,"")</f>
        <v/>
      </c>
      <c r="AY1036" s="121">
        <f>IFERROR(((AY$3&gt;=$E1033)*(AY$2&lt;=$E1033))*$J1038,"")</f>
        <v/>
      </c>
      <c r="AZ1036" s="121">
        <f>IFERROR(((AZ$3&gt;=$E1033)*(AZ$2&lt;=$E1033))*$J1038,"")</f>
        <v/>
      </c>
      <c r="BA1036" s="121">
        <f>IFERROR(((BA$3&gt;=$E1033)*(BA$2&lt;=$E1033))*$J1038,"")</f>
        <v/>
      </c>
      <c r="BB1036" s="121">
        <f>IFERROR(((BB$3&gt;=$E1033)*(BB$2&lt;=$E1033))*$J1038,"")</f>
        <v/>
      </c>
      <c r="BC1036" s="121">
        <f>IFERROR(((BC$3&gt;=$E1033)*(BC$2&lt;=$E1033))*$J1038,"")</f>
        <v/>
      </c>
      <c r="BD1036" s="12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31" t="n">
        <v>0</v>
      </c>
      <c r="F1037" s="15" t="n"/>
      <c r="G1037" s="13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21">
        <f>IFERROR(((O$3&gt;=$J1027)*(O$2&lt;=$J1027))*$E1038,"")</f>
        <v/>
      </c>
      <c r="P1037" s="121">
        <f>IFERROR(((P$3&gt;=$J1027)*(P$2&lt;=$J1027))*$E1038,"")</f>
        <v/>
      </c>
      <c r="Q1037" s="121">
        <f>IFERROR(((Q$3&gt;=$J1027)*(Q$2&lt;=$J1027))*$E1038,"")</f>
        <v/>
      </c>
      <c r="R1037" s="121">
        <f>IFERROR(((R$3&gt;=$J1027)*(R$2&lt;=$J1027))*$E1038,"")</f>
        <v/>
      </c>
      <c r="S1037" s="121">
        <f>IFERROR(((S$3&gt;=$J1027)*(S$2&lt;=$J1027))*$E1038,"")</f>
        <v/>
      </c>
      <c r="T1037" s="121">
        <f>IFERROR(((T$3&gt;=$J1027)*(T$2&lt;=$J1027))*$E1038,"")</f>
        <v/>
      </c>
      <c r="U1037" s="121">
        <f>IFERROR(((U$3&gt;=$J1027)*(U$2&lt;=$J1027))*$E1038,"")</f>
        <v/>
      </c>
      <c r="V1037" s="121">
        <f>IFERROR(((V$3&gt;=$J1027)*(V$2&lt;=$J1027))*$E1038,"")</f>
        <v/>
      </c>
      <c r="W1037" s="121">
        <f>IFERROR(((W$3&gt;=$J1027)*(W$2&lt;=$J1027))*$E1038,"")</f>
        <v/>
      </c>
      <c r="X1037" s="121">
        <f>IFERROR(((X$3&gt;=$J1027)*(X$2&lt;=$J1027))*$E1038,"")</f>
        <v/>
      </c>
      <c r="Y1037" s="121">
        <f>IFERROR(((Y$3&gt;=$J1027)*(Y$2&lt;=$J1027))*$E1038,"")</f>
        <v/>
      </c>
      <c r="Z1037" s="121">
        <f>IFERROR(((Z$3&gt;=$J1027)*(Z$2&lt;=$J1027))*$E1038,"")</f>
        <v/>
      </c>
      <c r="AA1037" s="121">
        <f>IFERROR(((AA$3&gt;=$J1027)*(AA$2&lt;=$J1027))*$E1038,"")</f>
        <v/>
      </c>
      <c r="AB1037" s="121">
        <f>IFERROR(((AB$3&gt;=$J1027)*(AB$2&lt;=$J1027))*$E1038,"")</f>
        <v/>
      </c>
      <c r="AC1037" s="121">
        <f>IFERROR(((AC$3&gt;=$J1027)*(AC$2&lt;=$J1027))*$E1038,"")</f>
        <v/>
      </c>
      <c r="AD1037" s="121">
        <f>IFERROR(((AD$3&gt;=$J1027)*(AD$2&lt;=$J1027))*$E1038,"")</f>
        <v/>
      </c>
      <c r="AE1037" s="121">
        <f>IFERROR(((AE$3&gt;=$J1027)*(AE$2&lt;=$J1027))*$E1038,"")</f>
        <v/>
      </c>
      <c r="AF1037" s="121">
        <f>IFERROR(((AF$3&gt;=$J1027)*(AF$2&lt;=$J1027))*$E1038,"")</f>
        <v/>
      </c>
      <c r="AG1037" s="121">
        <f>IFERROR(((AG$3&gt;=$J1027)*(AG$2&lt;=$J1027))*$E1038,"")</f>
        <v/>
      </c>
      <c r="AH1037" s="121">
        <f>IFERROR(((AH$3&gt;=$J1027)*(AH$2&lt;=$J1027))*$E1038,"")</f>
        <v/>
      </c>
      <c r="AI1037" s="121">
        <f>IFERROR(((AI$3&gt;=$J1027)*(AI$2&lt;=$J1027))*$E1038,"")</f>
        <v/>
      </c>
      <c r="AJ1037" s="121">
        <f>IFERROR(((AJ$3&gt;=$J1027)*(AJ$2&lt;=$J1027))*$E1038,"")</f>
        <v/>
      </c>
      <c r="AK1037" s="121">
        <f>IFERROR(((AK$3&gt;=$J1027)*(AK$2&lt;=$J1027))*$E1038,"")</f>
        <v/>
      </c>
      <c r="AL1037" s="121">
        <f>IFERROR(((AL$3&gt;=$J1027)*(AL$2&lt;=$J1027))*$E1038,"")</f>
        <v/>
      </c>
      <c r="AM1037" s="121">
        <f>IFERROR(((AM$3&gt;=$J1027)*(AM$2&lt;=$J1027))*$E1038,"")</f>
        <v/>
      </c>
      <c r="AN1037" s="121">
        <f>IFERROR(((AN$3&gt;=$J1027)*(AN$2&lt;=$J1027))*$E1038,"")</f>
        <v/>
      </c>
      <c r="AO1037" s="121">
        <f>IFERROR(((AO$3&gt;=$J1027)*(AO$2&lt;=$J1027))*$E1038,"")</f>
        <v/>
      </c>
      <c r="AP1037" s="121">
        <f>IFERROR(((AP$3&gt;=$J1027)*(AP$2&lt;=$J1027))*$E1038,"")</f>
        <v/>
      </c>
      <c r="AQ1037" s="121">
        <f>IFERROR(((AQ$3&gt;=$J1027)*(AQ$2&lt;=$J1027))*$E1038,"")</f>
        <v/>
      </c>
      <c r="AR1037" s="121">
        <f>IFERROR(((AR$3&gt;=$J1027)*(AR$2&lt;=$J1027))*$E1038,"")</f>
        <v/>
      </c>
      <c r="AS1037" s="121">
        <f>IFERROR(((AS$3&gt;=$J1027)*(AS$2&lt;=$J1027))*$E1038,"")</f>
        <v/>
      </c>
      <c r="AT1037" s="121">
        <f>IFERROR(((AT$3&gt;=$J1027)*(AT$2&lt;=$J1027))*$E1038,"")</f>
        <v/>
      </c>
      <c r="AU1037" s="121">
        <f>IFERROR(((AU$3&gt;=$J1027)*(AU$2&lt;=$J1027))*$E1038,"")</f>
        <v/>
      </c>
      <c r="AV1037" s="121">
        <f>IFERROR(((AV$3&gt;=$J1027)*(AV$2&lt;=$J1027))*$E1038,"")</f>
        <v/>
      </c>
      <c r="AW1037" s="121">
        <f>IFERROR(((AW$3&gt;=$J1027)*(AW$2&lt;=$J1027))*$E1038,"")</f>
        <v/>
      </c>
      <c r="AX1037" s="121">
        <f>IFERROR(((AX$3&gt;=$J1027)*(AX$2&lt;=$J1027))*$E1038,"")</f>
        <v/>
      </c>
      <c r="AY1037" s="121">
        <f>IFERROR(((AY$3&gt;=$J1027)*(AY$2&lt;=$J1027))*$E1038,"")</f>
        <v/>
      </c>
      <c r="AZ1037" s="121">
        <f>IFERROR(((AZ$3&gt;=$J1027)*(AZ$2&lt;=$J1027))*$E1038,"")</f>
        <v/>
      </c>
      <c r="BA1037" s="121">
        <f>IFERROR(((BA$3&gt;=$J1027)*(BA$2&lt;=$J1027))*$E1038,"")</f>
        <v/>
      </c>
      <c r="BB1037" s="121">
        <f>IFERROR(((BB$3&gt;=$J1027)*(BB$2&lt;=$J1027))*$E1038,"")</f>
        <v/>
      </c>
      <c r="BC1037" s="121">
        <f>IFERROR(((BC$3&gt;=$J1027)*(BC$2&lt;=$J1027))*$E1038,"")</f>
        <v/>
      </c>
      <c r="BD1037" s="12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31" t="n">
        <v>0</v>
      </c>
      <c r="F1038" s="15" t="n"/>
      <c r="G1038" s="46" t="inlineStr">
        <is>
          <t>IR</t>
        </is>
      </c>
      <c r="H1038" s="131" t="n">
        <v>0</v>
      </c>
      <c r="I1038" s="46" t="inlineStr">
        <is>
          <t>FOC</t>
        </is>
      </c>
      <c r="J1038" s="131" t="n">
        <v>0</v>
      </c>
      <c r="L1038" s="54" t="inlineStr">
        <is>
          <t>Charges si vacant</t>
        </is>
      </c>
      <c r="M1038" s="73" t="n"/>
      <c r="N1038" s="73" t="n"/>
      <c r="O1038" s="122">
        <f>IFERROR(-($E1019+$H1019+$J1019)*O1020,"")</f>
        <v/>
      </c>
      <c r="P1038" s="122">
        <f>IFERROR(-($E1019+$H1019+$J1019)*P1020,"")</f>
        <v/>
      </c>
      <c r="Q1038" s="122">
        <f>IFERROR(-($E1019+$H1019+$J1019)*Q1020,"")</f>
        <v/>
      </c>
      <c r="R1038" s="122">
        <f>IFERROR(-($E1019+$H1019+$J1019)*R1020,"")</f>
        <v/>
      </c>
      <c r="S1038" s="122">
        <f>IFERROR(-($E1019+$H1019+$J1019)*S1020,"")</f>
        <v/>
      </c>
      <c r="T1038" s="122">
        <f>IFERROR(-($E1019+$H1019+$J1019)*T1020,"")</f>
        <v/>
      </c>
      <c r="U1038" s="122">
        <f>IFERROR(-($E1019+$H1019+$J1019)*U1020,"")</f>
        <v/>
      </c>
      <c r="V1038" s="122">
        <f>IFERROR(-($E1019+$H1019+$J1019)*V1020,"")</f>
        <v/>
      </c>
      <c r="W1038" s="122">
        <f>IFERROR(-($E1019+$H1019+$J1019)*W1020,"")</f>
        <v/>
      </c>
      <c r="X1038" s="122">
        <f>IFERROR(-($E1019+$H1019+$J1019)*X1020,"")</f>
        <v/>
      </c>
      <c r="Y1038" s="122">
        <f>IFERROR(-($E1019+$H1019+$J1019)*Y1020,"")</f>
        <v/>
      </c>
      <c r="Z1038" s="122">
        <f>IFERROR(-($E1019+$H1019+$J1019)*Z1020,"")</f>
        <v/>
      </c>
      <c r="AA1038" s="122">
        <f>IFERROR(-($E1019+$H1019+$J1019)*AA1020,"")</f>
        <v/>
      </c>
      <c r="AB1038" s="122">
        <f>IFERROR(-($E1019+$H1019+$J1019)*AB1020,"")</f>
        <v/>
      </c>
      <c r="AC1038" s="122">
        <f>IFERROR(-($E1019+$H1019+$J1019)*AC1020,"")</f>
        <v/>
      </c>
      <c r="AD1038" s="122">
        <f>IFERROR(-($E1019+$H1019+$J1019)*AD1020,"")</f>
        <v/>
      </c>
      <c r="AE1038" s="122">
        <f>IFERROR(-($E1019+$H1019+$J1019)*AE1020,"")</f>
        <v/>
      </c>
      <c r="AF1038" s="122">
        <f>IFERROR(-($E1019+$H1019+$J1019)*AF1020,"")</f>
        <v/>
      </c>
      <c r="AG1038" s="122">
        <f>IFERROR(-($E1019+$H1019+$J1019)*AG1020,"")</f>
        <v/>
      </c>
      <c r="AH1038" s="122">
        <f>IFERROR(-($E1019+$H1019+$J1019)*AH1020,"")</f>
        <v/>
      </c>
      <c r="AI1038" s="122">
        <f>IFERROR(-($E1019+$H1019+$J1019)*AI1020,"")</f>
        <v/>
      </c>
      <c r="AJ1038" s="122">
        <f>IFERROR(-($E1019+$H1019+$J1019)*AJ1020,"")</f>
        <v/>
      </c>
      <c r="AK1038" s="122">
        <f>IFERROR(-($E1019+$H1019+$J1019)*AK1020,"")</f>
        <v/>
      </c>
      <c r="AL1038" s="122">
        <f>IFERROR(-($E1019+$H1019+$J1019)*AL1020,"")</f>
        <v/>
      </c>
      <c r="AM1038" s="122">
        <f>IFERROR(-($E1019+$H1019+$J1019)*AM1020,"")</f>
        <v/>
      </c>
      <c r="AN1038" s="122">
        <f>IFERROR(-($E1019+$H1019+$J1019)*AN1020,"")</f>
        <v/>
      </c>
      <c r="AO1038" s="122">
        <f>IFERROR(-($E1019+$H1019+$J1019)*AO1020,"")</f>
        <v/>
      </c>
      <c r="AP1038" s="122">
        <f>IFERROR(-($E1019+$H1019+$J1019)*AP1020,"")</f>
        <v/>
      </c>
      <c r="AQ1038" s="122">
        <f>IFERROR(-($E1019+$H1019+$J1019)*AQ1020,"")</f>
        <v/>
      </c>
      <c r="AR1038" s="122">
        <f>IFERROR(-($E1019+$H1019+$J1019)*AR1020,"")</f>
        <v/>
      </c>
      <c r="AS1038" s="122">
        <f>IFERROR(-($E1019+$H1019+$J1019)*AS1020,"")</f>
        <v/>
      </c>
      <c r="AT1038" s="122">
        <f>IFERROR(-($E1019+$H1019+$J1019)*AT1020,"")</f>
        <v/>
      </c>
      <c r="AU1038" s="122">
        <f>IFERROR(-($E1019+$H1019+$J1019)*AU1020,"")</f>
        <v/>
      </c>
      <c r="AV1038" s="122">
        <f>IFERROR(-($E1019+$H1019+$J1019)*AV1020,"")</f>
        <v/>
      </c>
      <c r="AW1038" s="122">
        <f>IFERROR(-($E1019+$H1019+$J1019)*AW1020,"")</f>
        <v/>
      </c>
      <c r="AX1038" s="122">
        <f>IFERROR(-($E1019+$H1019+$J1019)*AX1020,"")</f>
        <v/>
      </c>
      <c r="AY1038" s="122">
        <f>IFERROR(-($E1019+$H1019+$J1019)*AY1020,"")</f>
        <v/>
      </c>
      <c r="AZ1038" s="122">
        <f>IFERROR(-($E1019+$H1019+$J1019)*AZ1020,"")</f>
        <v/>
      </c>
      <c r="BA1038" s="122">
        <f>IFERROR(-($E1019+$H1019+$J1019)*BA1020,"")</f>
        <v/>
      </c>
      <c r="BB1038" s="122">
        <f>IFERROR(-($E1019+$H1019+$J1019)*BB1020,"")</f>
        <v/>
      </c>
      <c r="BC1038" s="122">
        <f>IFERROR(-($E1019+$H1019+$J1019)*BC1020,"")</f>
        <v/>
      </c>
      <c r="BD1038" s="122">
        <f>IFERROR(-($E1019+$H1019+$J1019)*BD1020,"")</f>
        <v/>
      </c>
    </row>
    <row r="1039"/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1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1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1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1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1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1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1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1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1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1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1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1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1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1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1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1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1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1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1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1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1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1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1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1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1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1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1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1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1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1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1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1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1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1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1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1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1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1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1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1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1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1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25" t="n">
        <v>27.69</v>
      </c>
      <c r="F1044" s="15" t="n"/>
      <c r="G1044" s="13" t="inlineStr">
        <is>
          <t>Surface pondérée</t>
        </is>
      </c>
      <c r="H1044" s="126" t="n">
        <v>27.69</v>
      </c>
      <c r="I1044" s="13" t="inlineStr">
        <is>
          <t>Surface RDC</t>
        </is>
      </c>
      <c r="J1044" s="126" t="n">
        <v>28</v>
      </c>
      <c r="L1044" s="20" t="inlineStr">
        <is>
          <t>% Palier</t>
        </is>
      </c>
      <c r="M1044" s="72" t="n"/>
      <c r="N1044" s="72" t="n"/>
      <c r="O1044" s="11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1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1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1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1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1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1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1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1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1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1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1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1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1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1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1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1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1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1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1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1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1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1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1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1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1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1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1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1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1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1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1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1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1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1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1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1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1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1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1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1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1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27" t="n">
        <v>0</v>
      </c>
      <c r="F1045" s="15" t="n"/>
      <c r="G1045" s="13" t="inlineStr">
        <is>
          <t>Charges</t>
        </is>
      </c>
      <c r="H1045" s="127" t="n">
        <v>0</v>
      </c>
      <c r="I1045" s="13" t="inlineStr">
        <is>
          <t>Assurance</t>
        </is>
      </c>
      <c r="J1045" s="127" t="n">
        <v>0</v>
      </c>
      <c r="K1045" s="23" t="n"/>
      <c r="L1045" s="20" t="inlineStr">
        <is>
          <t>% Loyer</t>
        </is>
      </c>
      <c r="M1045" s="72" t="n"/>
      <c r="N1045" s="72" t="n"/>
      <c r="O1045" s="11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1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1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1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1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1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1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1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1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1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1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1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1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1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1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1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1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1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1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1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1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1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1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1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1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1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1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1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1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1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1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1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1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1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1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1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1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1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1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1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1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1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2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1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1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1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1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1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1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1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1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1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1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1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1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1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1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1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1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1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1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1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1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1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1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1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1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1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1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1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1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1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1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1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1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1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1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1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1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1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1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1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1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1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1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18" t="n"/>
      <c r="L1047" s="20" t="inlineStr">
        <is>
          <t>% Franchise loyer futur</t>
        </is>
      </c>
      <c r="M1047" s="72" t="n"/>
      <c r="N1047" s="72" t="n"/>
      <c r="O1047" s="11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1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1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1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1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1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1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1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1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1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1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1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1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1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1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1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1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1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1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1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1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1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1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1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1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1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1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1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1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1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1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1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1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1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1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1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1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1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1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1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1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1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2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18" t="n"/>
      <c r="L1048" s="27" t="inlineStr">
        <is>
          <t>% Palier futur</t>
        </is>
      </c>
      <c r="M1048" s="83" t="n"/>
      <c r="N1048" s="83" t="n"/>
      <c r="O1048" s="12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2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2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2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2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2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2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2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2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2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2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2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2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2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2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2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2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2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2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2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2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2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2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2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2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2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2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2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2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2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2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2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2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2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2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2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2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2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2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2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2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2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30" t="n">
        <v>65000</v>
      </c>
      <c r="F1049" s="15" t="n"/>
      <c r="G1049" s="30" t="inlineStr">
        <is>
          <t>Palier 1</t>
        </is>
      </c>
      <c r="H1049" s="131" t="n">
        <v>0</v>
      </c>
      <c r="I1049" s="132" t="n">
        <v>0</v>
      </c>
      <c r="J1049" s="132" t="n">
        <v>0</v>
      </c>
      <c r="K1049" s="118" t="n"/>
      <c r="L1049" s="33" t="inlineStr">
        <is>
          <t>% Loyer futur</t>
        </is>
      </c>
      <c r="M1049" s="73" t="n"/>
      <c r="N1049" s="73" t="n"/>
      <c r="O1049" s="119">
        <f>($E1059&lt;=O$3)*($E1059&gt;O$2)*((O$3-$E1059+1)/O$4)
+($E1059&lt;=O$2)*((O$3-O$2+1)/O$4)
+($E1059&gt;O$3)*(0)</f>
        <v/>
      </c>
      <c r="P1049" s="119">
        <f>($E1059&lt;=P$3)*($E1059&gt;P$2)*((P$3-$E1059+1)/P$4)
+($E1059&lt;=P$2)*((P$3-P$2+1)/P$4)
+($E1059&gt;P$3)*(0)</f>
        <v/>
      </c>
      <c r="Q1049" s="119">
        <f>($E1059&lt;=Q$3)*($E1059&gt;Q$2)*((Q$3-$E1059+1)/Q$4)
+($E1059&lt;=Q$2)*((Q$3-Q$2+1)/Q$4)
+($E1059&gt;Q$3)*(0)</f>
        <v/>
      </c>
      <c r="R1049" s="119">
        <f>($E1059&lt;=R$3)*($E1059&gt;R$2)*((R$3-$E1059+1)/R$4)
+($E1059&lt;=R$2)*((R$3-R$2+1)/R$4)
+($E1059&gt;R$3)*(0)</f>
        <v/>
      </c>
      <c r="S1049" s="119">
        <f>($E1059&lt;=S$3)*($E1059&gt;S$2)*((S$3-$E1059+1)/S$4)
+($E1059&lt;=S$2)*((S$3-S$2+1)/S$4)
+($E1059&gt;S$3)*(0)</f>
        <v/>
      </c>
      <c r="T1049" s="119">
        <f>($E1059&lt;=T$3)*($E1059&gt;T$2)*((T$3-$E1059+1)/T$4)
+($E1059&lt;=T$2)*((T$3-T$2+1)/T$4)
+($E1059&gt;T$3)*(0)</f>
        <v/>
      </c>
      <c r="U1049" s="119">
        <f>($E1059&lt;=U$3)*($E1059&gt;U$2)*((U$3-$E1059+1)/U$4)
+($E1059&lt;=U$2)*((U$3-U$2+1)/U$4)
+($E1059&gt;U$3)*(0)</f>
        <v/>
      </c>
      <c r="V1049" s="119">
        <f>($E1059&lt;=V$3)*($E1059&gt;V$2)*((V$3-$E1059+1)/V$4)
+($E1059&lt;=V$2)*((V$3-V$2+1)/V$4)
+($E1059&gt;V$3)*(0)</f>
        <v/>
      </c>
      <c r="W1049" s="119">
        <f>($E1059&lt;=W$3)*($E1059&gt;W$2)*((W$3-$E1059+1)/W$4)
+($E1059&lt;=W$2)*((W$3-W$2+1)/W$4)
+($E1059&gt;W$3)*(0)</f>
        <v/>
      </c>
      <c r="X1049" s="119">
        <f>($E1059&lt;=X$3)*($E1059&gt;X$2)*((X$3-$E1059+1)/X$4)
+($E1059&lt;=X$2)*((X$3-X$2+1)/X$4)
+($E1059&gt;X$3)*(0)</f>
        <v/>
      </c>
      <c r="Y1049" s="119">
        <f>($E1059&lt;=Y$3)*($E1059&gt;Y$2)*((Y$3-$E1059+1)/Y$4)
+($E1059&lt;=Y$2)*((Y$3-Y$2+1)/Y$4)
+($E1059&gt;Y$3)*(0)</f>
        <v/>
      </c>
      <c r="Z1049" s="119">
        <f>($E1059&lt;=Z$3)*($E1059&gt;Z$2)*((Z$3-$E1059+1)/Z$4)
+($E1059&lt;=Z$2)*((Z$3-Z$2+1)/Z$4)
+($E1059&gt;Z$3)*(0)</f>
        <v/>
      </c>
      <c r="AA1049" s="119">
        <f>($E1059&lt;=AA$3)*($E1059&gt;AA$2)*((AA$3-$E1059+1)/AA$4)
+($E1059&lt;=AA$2)*((AA$3-AA$2+1)/AA$4)
+($E1059&gt;AA$3)*(0)</f>
        <v/>
      </c>
      <c r="AB1049" s="119">
        <f>($E1059&lt;=AB$3)*($E1059&gt;AB$2)*((AB$3-$E1059+1)/AB$4)
+($E1059&lt;=AB$2)*((AB$3-AB$2+1)/AB$4)
+($E1059&gt;AB$3)*(0)</f>
        <v/>
      </c>
      <c r="AC1049" s="119">
        <f>($E1059&lt;=AC$3)*($E1059&gt;AC$2)*((AC$3-$E1059+1)/AC$4)
+($E1059&lt;=AC$2)*((AC$3-AC$2+1)/AC$4)
+($E1059&gt;AC$3)*(0)</f>
        <v/>
      </c>
      <c r="AD1049" s="119">
        <f>($E1059&lt;=AD$3)*($E1059&gt;AD$2)*((AD$3-$E1059+1)/AD$4)
+($E1059&lt;=AD$2)*((AD$3-AD$2+1)/AD$4)
+($E1059&gt;AD$3)*(0)</f>
        <v/>
      </c>
      <c r="AE1049" s="119">
        <f>($E1059&lt;=AE$3)*($E1059&gt;AE$2)*((AE$3-$E1059+1)/AE$4)
+($E1059&lt;=AE$2)*((AE$3-AE$2+1)/AE$4)
+($E1059&gt;AE$3)*(0)</f>
        <v/>
      </c>
      <c r="AF1049" s="119">
        <f>($E1059&lt;=AF$3)*($E1059&gt;AF$2)*((AF$3-$E1059+1)/AF$4)
+($E1059&lt;=AF$2)*((AF$3-AF$2+1)/AF$4)
+($E1059&gt;AF$3)*(0)</f>
        <v/>
      </c>
      <c r="AG1049" s="119">
        <f>($E1059&lt;=AG$3)*($E1059&gt;AG$2)*((AG$3-$E1059+1)/AG$4)
+($E1059&lt;=AG$2)*((AG$3-AG$2+1)/AG$4)
+($E1059&gt;AG$3)*(0)</f>
        <v/>
      </c>
      <c r="AH1049" s="119">
        <f>($E1059&lt;=AH$3)*($E1059&gt;AH$2)*((AH$3-$E1059+1)/AH$4)
+($E1059&lt;=AH$2)*((AH$3-AH$2+1)/AH$4)
+($E1059&gt;AH$3)*(0)</f>
        <v/>
      </c>
      <c r="AI1049" s="119">
        <f>($E1059&lt;=AI$3)*($E1059&gt;AI$2)*((AI$3-$E1059+1)/AI$4)
+($E1059&lt;=AI$2)*((AI$3-AI$2+1)/AI$4)
+($E1059&gt;AI$3)*(0)</f>
        <v/>
      </c>
      <c r="AJ1049" s="119">
        <f>($E1059&lt;=AJ$3)*($E1059&gt;AJ$2)*((AJ$3-$E1059+1)/AJ$4)
+($E1059&lt;=AJ$2)*((AJ$3-AJ$2+1)/AJ$4)
+($E1059&gt;AJ$3)*(0)</f>
        <v/>
      </c>
      <c r="AK1049" s="119">
        <f>($E1059&lt;=AK$3)*($E1059&gt;AK$2)*((AK$3-$E1059+1)/AK$4)
+($E1059&lt;=AK$2)*((AK$3-AK$2+1)/AK$4)
+($E1059&gt;AK$3)*(0)</f>
        <v/>
      </c>
      <c r="AL1049" s="119">
        <f>($E1059&lt;=AL$3)*($E1059&gt;AL$2)*((AL$3-$E1059+1)/AL$4)
+($E1059&lt;=AL$2)*((AL$3-AL$2+1)/AL$4)
+($E1059&gt;AL$3)*(0)</f>
        <v/>
      </c>
      <c r="AM1049" s="119">
        <f>($E1059&lt;=AM$3)*($E1059&gt;AM$2)*((AM$3-$E1059+1)/AM$4)
+($E1059&lt;=AM$2)*((AM$3-AM$2+1)/AM$4)
+($E1059&gt;AM$3)*(0)</f>
        <v/>
      </c>
      <c r="AN1049" s="119">
        <f>($E1059&lt;=AN$3)*($E1059&gt;AN$2)*((AN$3-$E1059+1)/AN$4)
+($E1059&lt;=AN$2)*((AN$3-AN$2+1)/AN$4)
+($E1059&gt;AN$3)*(0)</f>
        <v/>
      </c>
      <c r="AO1049" s="119">
        <f>($E1059&lt;=AO$3)*($E1059&gt;AO$2)*((AO$3-$E1059+1)/AO$4)
+($E1059&lt;=AO$2)*((AO$3-AO$2+1)/AO$4)
+($E1059&gt;AO$3)*(0)</f>
        <v/>
      </c>
      <c r="AP1049" s="119">
        <f>($E1059&lt;=AP$3)*($E1059&gt;AP$2)*((AP$3-$E1059+1)/AP$4)
+($E1059&lt;=AP$2)*((AP$3-AP$2+1)/AP$4)
+($E1059&gt;AP$3)*(0)</f>
        <v/>
      </c>
      <c r="AQ1049" s="119">
        <f>($E1059&lt;=AQ$3)*($E1059&gt;AQ$2)*((AQ$3-$E1059+1)/AQ$4)
+($E1059&lt;=AQ$2)*((AQ$3-AQ$2+1)/AQ$4)
+($E1059&gt;AQ$3)*(0)</f>
        <v/>
      </c>
      <c r="AR1049" s="119">
        <f>($E1059&lt;=AR$3)*($E1059&gt;AR$2)*((AR$3-$E1059+1)/AR$4)
+($E1059&lt;=AR$2)*((AR$3-AR$2+1)/AR$4)
+($E1059&gt;AR$3)*(0)</f>
        <v/>
      </c>
      <c r="AS1049" s="119">
        <f>($E1059&lt;=AS$3)*($E1059&gt;AS$2)*((AS$3-$E1059+1)/AS$4)
+($E1059&lt;=AS$2)*((AS$3-AS$2+1)/AS$4)
+($E1059&gt;AS$3)*(0)</f>
        <v/>
      </c>
      <c r="AT1049" s="119">
        <f>($E1059&lt;=AT$3)*($E1059&gt;AT$2)*((AT$3-$E1059+1)/AT$4)
+($E1059&lt;=AT$2)*((AT$3-AT$2+1)/AT$4)
+($E1059&gt;AT$3)*(0)</f>
        <v/>
      </c>
      <c r="AU1049" s="119">
        <f>($E1059&lt;=AU$3)*($E1059&gt;AU$2)*((AU$3-$E1059+1)/AU$4)
+($E1059&lt;=AU$2)*((AU$3-AU$2+1)/AU$4)
+($E1059&gt;AU$3)*(0)</f>
        <v/>
      </c>
      <c r="AV1049" s="119">
        <f>($E1059&lt;=AV$3)*($E1059&gt;AV$2)*((AV$3-$E1059+1)/AV$4)
+($E1059&lt;=AV$2)*((AV$3-AV$2+1)/AV$4)
+($E1059&gt;AV$3)*(0)</f>
        <v/>
      </c>
      <c r="AW1049" s="119">
        <f>($E1059&lt;=AW$3)*($E1059&gt;AW$2)*((AW$3-$E1059+1)/AW$4)
+($E1059&lt;=AW$2)*((AW$3-AW$2+1)/AW$4)
+($E1059&gt;AW$3)*(0)</f>
        <v/>
      </c>
      <c r="AX1049" s="119">
        <f>($E1059&lt;=AX$3)*($E1059&gt;AX$2)*((AX$3-$E1059+1)/AX$4)
+($E1059&lt;=AX$2)*((AX$3-AX$2+1)/AX$4)
+($E1059&gt;AX$3)*(0)</f>
        <v/>
      </c>
      <c r="AY1049" s="119">
        <f>($E1059&lt;=AY$3)*($E1059&gt;AY$2)*((AY$3-$E1059+1)/AY$4)
+($E1059&lt;=AY$2)*((AY$3-AY$2+1)/AY$4)
+($E1059&gt;AY$3)*(0)</f>
        <v/>
      </c>
      <c r="AZ1049" s="119">
        <f>($E1059&lt;=AZ$3)*($E1059&gt;AZ$2)*((AZ$3-$E1059+1)/AZ$4)
+($E1059&lt;=AZ$2)*((AZ$3-AZ$2+1)/AZ$4)
+($E1059&gt;AZ$3)*(0)</f>
        <v/>
      </c>
      <c r="BA1049" s="119">
        <f>($E1059&lt;=BA$3)*($E1059&gt;BA$2)*((BA$3-$E1059+1)/BA$4)
+($E1059&lt;=BA$2)*((BA$3-BA$2+1)/BA$4)
+($E1059&gt;BA$3)*(0)</f>
        <v/>
      </c>
      <c r="BB1049" s="119">
        <f>($E1059&lt;=BB$3)*($E1059&gt;BB$2)*((BB$3-$E1059+1)/BB$4)
+($E1059&lt;=BB$2)*((BB$3-BB$2+1)/BB$4)
+($E1059&gt;BB$3)*(0)</f>
        <v/>
      </c>
      <c r="BC1049" s="119">
        <f>($E1059&lt;=BC$3)*($E1059&gt;BC$2)*((BC$3-$E1059+1)/BC$4)
+($E1059&lt;=BC$2)*((BC$3-BC$2+1)/BC$4)
+($E1059&gt;BC$3)*(0)</f>
        <v/>
      </c>
      <c r="BD1049" s="11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30" t="n">
        <v>69317.10213776723</v>
      </c>
      <c r="F1050" s="15" t="n"/>
      <c r="G1050" s="30" t="inlineStr">
        <is>
          <t>Palier 2</t>
        </is>
      </c>
      <c r="H1050" s="131" t="n">
        <v>0</v>
      </c>
      <c r="I1050" s="132" t="n">
        <v>0</v>
      </c>
      <c r="J1050" s="13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30" t="n">
        <v>69317.10213776723</v>
      </c>
      <c r="F1051" s="15" t="n"/>
      <c r="G1051" s="36" t="inlineStr">
        <is>
          <t>Palier 3</t>
        </is>
      </c>
      <c r="H1051" s="131" t="n">
        <v>0</v>
      </c>
      <c r="I1051" s="132" t="n">
        <v>0</v>
      </c>
      <c r="J1051" s="132" t="n">
        <v>0</v>
      </c>
      <c r="K1051" s="11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33" t="inlineStr">
        <is>
          <t>ILC</t>
        </is>
      </c>
      <c r="F1052" s="15" t="n"/>
      <c r="K1052" s="118" t="n"/>
      <c r="L1052" s="16" t="inlineStr">
        <is>
          <t>Loyer bail</t>
        </is>
      </c>
      <c r="M1052" s="70" t="n"/>
      <c r="N1052" s="70" t="n"/>
      <c r="O1052" s="120">
        <f>O1045*$E1049/4+O1049*$E1060/4</f>
        <v/>
      </c>
      <c r="P1052" s="120">
        <f>P1045*$E1049/4+P1049*$E1060/4</f>
        <v/>
      </c>
      <c r="Q1052" s="120">
        <f>Q1045*$E1049/4+Q1049*$E1060/4</f>
        <v/>
      </c>
      <c r="R1052" s="120">
        <f>R1045*$E1049/4+R1049*$E1060/4</f>
        <v/>
      </c>
      <c r="S1052" s="120">
        <f>S1045*$E1049/4+S1049*$E1060/4</f>
        <v/>
      </c>
      <c r="T1052" s="120">
        <f>T1045*$E1049/4+T1049*$E1060/4</f>
        <v/>
      </c>
      <c r="U1052" s="120">
        <f>U1045*$E1049/4+U1049*$E1060/4</f>
        <v/>
      </c>
      <c r="V1052" s="120">
        <f>V1045*$E1049/4+V1049*$E1060/4</f>
        <v/>
      </c>
      <c r="W1052" s="120">
        <f>W1045*$E1049/4+W1049*$E1060/4</f>
        <v/>
      </c>
      <c r="X1052" s="120">
        <f>X1045*$E1049/4+X1049*$E1060/4</f>
        <v/>
      </c>
      <c r="Y1052" s="120">
        <f>Y1045*$E1049/4+Y1049*$E1060/4</f>
        <v/>
      </c>
      <c r="Z1052" s="120">
        <f>Z1045*$E1049/4+Z1049*$E1060/4</f>
        <v/>
      </c>
      <c r="AA1052" s="120">
        <f>AA1045*$E1049/4+AA1049*$E1060/4</f>
        <v/>
      </c>
      <c r="AB1052" s="120">
        <f>AB1045*$E1049/4+AB1049*$E1060/4</f>
        <v/>
      </c>
      <c r="AC1052" s="120">
        <f>AC1045*$E1049/4+AC1049*$E1060/4</f>
        <v/>
      </c>
      <c r="AD1052" s="120">
        <f>AD1045*$E1049/4+AD1049*$E1060/4</f>
        <v/>
      </c>
      <c r="AE1052" s="120">
        <f>AE1045*$E1049/4+AE1049*$E1060/4</f>
        <v/>
      </c>
      <c r="AF1052" s="120">
        <f>AF1045*$E1049/4+AF1049*$E1060/4</f>
        <v/>
      </c>
      <c r="AG1052" s="120">
        <f>AG1045*$E1049/4+AG1049*$E1060/4</f>
        <v/>
      </c>
      <c r="AH1052" s="120">
        <f>AH1045*$E1049/4+AH1049*$E1060/4</f>
        <v/>
      </c>
      <c r="AI1052" s="120">
        <f>AI1045*$E1049/4+AI1049*$E1060/4</f>
        <v/>
      </c>
      <c r="AJ1052" s="120">
        <f>AJ1045*$E1049/4+AJ1049*$E1060/4</f>
        <v/>
      </c>
      <c r="AK1052" s="120">
        <f>AK1045*$E1049/4+AK1049*$E1060/4</f>
        <v/>
      </c>
      <c r="AL1052" s="120">
        <f>AL1045*$E1049/4+AL1049*$E1060/4</f>
        <v/>
      </c>
      <c r="AM1052" s="120">
        <f>AM1045*$E1049/4+AM1049*$E1060/4</f>
        <v/>
      </c>
      <c r="AN1052" s="120">
        <f>AN1045*$E1049/4+AN1049*$E1060/4</f>
        <v/>
      </c>
      <c r="AO1052" s="120">
        <f>AO1045*$E1049/4+AO1049*$E1060/4</f>
        <v/>
      </c>
      <c r="AP1052" s="120">
        <f>AP1045*$E1049/4+AP1049*$E1060/4</f>
        <v/>
      </c>
      <c r="AQ1052" s="120">
        <f>AQ1045*$E1049/4+AQ1049*$E1060/4</f>
        <v/>
      </c>
      <c r="AR1052" s="120">
        <f>AR1045*$E1049/4+AR1049*$E1060/4</f>
        <v/>
      </c>
      <c r="AS1052" s="120">
        <f>AS1045*$E1049/4+AS1049*$E1060/4</f>
        <v/>
      </c>
      <c r="AT1052" s="120">
        <f>AT1045*$E1049/4+AT1049*$E1060/4</f>
        <v/>
      </c>
      <c r="AU1052" s="120">
        <f>AU1045*$E1049/4+AU1049*$E1060/4</f>
        <v/>
      </c>
      <c r="AV1052" s="120">
        <f>AV1045*$E1049/4+AV1049*$E1060/4</f>
        <v/>
      </c>
      <c r="AW1052" s="120">
        <f>AW1045*$E1049/4+AW1049*$E1060/4</f>
        <v/>
      </c>
      <c r="AX1052" s="120">
        <f>AX1045*$E1049/4+AX1049*$E1060/4</f>
        <v/>
      </c>
      <c r="AY1052" s="120">
        <f>AY1045*$E1049/4+AY1049*$E1060/4</f>
        <v/>
      </c>
      <c r="AZ1052" s="120">
        <f>AZ1045*$E1049/4+AZ1049*$E1060/4</f>
        <v/>
      </c>
      <c r="BA1052" s="120">
        <f>BA1045*$E1049/4+BA1049*$E1060/4</f>
        <v/>
      </c>
      <c r="BB1052" s="120">
        <f>BB1045*$E1049/4+BB1049*$E1060/4</f>
        <v/>
      </c>
      <c r="BC1052" s="120">
        <f>BC1045*$E1049/4+BC1049*$E1060/4</f>
        <v/>
      </c>
      <c r="BD1052" s="12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33" t="inlineStr">
        <is>
          <t>Yes</t>
        </is>
      </c>
      <c r="F1053" s="15" t="n"/>
      <c r="G1053" s="25" t="inlineStr">
        <is>
          <t>Date next break</t>
        </is>
      </c>
      <c r="H1053" s="128" t="n">
        <v>45109</v>
      </c>
      <c r="I1053" s="25" t="inlineStr">
        <is>
          <t>Date fin</t>
        </is>
      </c>
      <c r="J1053" s="128" t="n">
        <v>46570</v>
      </c>
      <c r="K1053" s="118" t="n"/>
      <c r="L1053" s="20" t="inlineStr">
        <is>
          <t>Loyer indexé</t>
        </is>
      </c>
      <c r="M1053" s="72" t="n"/>
      <c r="N1053" s="72" t="n"/>
      <c r="O1053" s="12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2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2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2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2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2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2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2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2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2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2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2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2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2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2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2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2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2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2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2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2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2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2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2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2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2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2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2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2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2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2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2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2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2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2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2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2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2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2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2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2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2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34" t="n">
        <v>0</v>
      </c>
      <c r="F1054" s="15" t="n"/>
      <c r="I1054" s="15" t="n"/>
      <c r="J1054" s="118" t="n"/>
      <c r="K1054" s="118" t="n"/>
      <c r="L1054" s="20" t="inlineStr">
        <is>
          <t>Impact palier</t>
        </is>
      </c>
      <c r="M1054" s="72" t="n"/>
      <c r="N1054" s="72" t="n"/>
      <c r="O1054" s="12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2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2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2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2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2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2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2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2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2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2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2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2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2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2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2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2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2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2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2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2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2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2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2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2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2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2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2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2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2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2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2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2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2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2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2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2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2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2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2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2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2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34" t="inlineStr">
        <is>
          <t>Renew Réversion</t>
        </is>
      </c>
      <c r="F1055" s="44" t="n"/>
      <c r="G1055" s="43" t="inlineStr">
        <is>
          <t>Sortie</t>
        </is>
      </c>
      <c r="H1055" s="133" t="n">
        <v>0</v>
      </c>
      <c r="I1055" s="43" t="inlineStr">
        <is>
          <t>Date sortie (manuel)</t>
        </is>
      </c>
      <c r="J1055" s="132" t="n">
        <v>0</v>
      </c>
      <c r="K1055" s="118" t="n"/>
      <c r="L1055" s="20" t="inlineStr">
        <is>
          <t>Impact vacance future</t>
        </is>
      </c>
      <c r="M1055" s="72" t="n"/>
      <c r="N1055" s="72" t="n"/>
      <c r="O1055" s="121" t="n">
        <v>0</v>
      </c>
      <c r="P1055" s="121" t="n">
        <v>0</v>
      </c>
      <c r="Q1055" s="121" t="n">
        <v>0</v>
      </c>
      <c r="R1055" s="121" t="n">
        <v>0</v>
      </c>
      <c r="S1055" s="121" t="n">
        <v>0</v>
      </c>
      <c r="T1055" s="121" t="n">
        <v>0</v>
      </c>
      <c r="U1055" s="121" t="n">
        <v>0</v>
      </c>
      <c r="V1055" s="121" t="n">
        <v>0</v>
      </c>
      <c r="W1055" s="121" t="n">
        <v>0</v>
      </c>
      <c r="X1055" s="121" t="n">
        <v>0</v>
      </c>
      <c r="Y1055" s="121" t="n">
        <v>0</v>
      </c>
      <c r="Z1055" s="121" t="n">
        <v>0</v>
      </c>
      <c r="AA1055" s="121" t="n">
        <v>0</v>
      </c>
      <c r="AB1055" s="121" t="n">
        <v>0</v>
      </c>
      <c r="AC1055" s="121" t="n">
        <v>0</v>
      </c>
      <c r="AD1055" s="121" t="n">
        <v>0</v>
      </c>
      <c r="AE1055" s="121" t="n">
        <v>0</v>
      </c>
      <c r="AF1055" s="121" t="n">
        <v>0</v>
      </c>
      <c r="AG1055" s="121" t="n">
        <v>0</v>
      </c>
      <c r="AH1055" s="121" t="n">
        <v>0</v>
      </c>
      <c r="AI1055" s="121" t="n">
        <v>0</v>
      </c>
      <c r="AJ1055" s="121" t="n">
        <v>0</v>
      </c>
      <c r="AK1055" s="121" t="n">
        <v>0</v>
      </c>
      <c r="AL1055" s="121" t="n">
        <v>0</v>
      </c>
      <c r="AM1055" s="121" t="n">
        <v>0</v>
      </c>
      <c r="AN1055" s="121" t="n">
        <v>0</v>
      </c>
      <c r="AO1055" s="121" t="n">
        <v>0</v>
      </c>
      <c r="AP1055" s="121" t="n">
        <v>0</v>
      </c>
      <c r="AQ1055" s="121" t="n">
        <v>0</v>
      </c>
      <c r="AR1055" s="121" t="n">
        <v>0</v>
      </c>
      <c r="AS1055" s="121" t="n">
        <v>0</v>
      </c>
      <c r="AT1055" s="121" t="n">
        <v>0</v>
      </c>
      <c r="AU1055" s="121" t="n">
        <v>0</v>
      </c>
      <c r="AV1055" s="121" t="n">
        <v>0</v>
      </c>
      <c r="AW1055" s="121" t="n">
        <v>0</v>
      </c>
      <c r="AX1055" s="121" t="n">
        <v>0</v>
      </c>
      <c r="AY1055" s="121" t="n">
        <v>0</v>
      </c>
      <c r="AZ1055" s="121" t="n">
        <v>0</v>
      </c>
      <c r="BA1055" s="121" t="n">
        <v>0</v>
      </c>
      <c r="BB1055" s="121" t="n">
        <v>0</v>
      </c>
      <c r="BC1055" s="121" t="n">
        <v>0</v>
      </c>
      <c r="BD1055" s="12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32" t="n">
        <v>46570</v>
      </c>
      <c r="G1056" s="43" t="inlineStr">
        <is>
          <t>Vacance (mois)</t>
        </is>
      </c>
      <c r="H1056" s="134" t="n">
        <v>0</v>
      </c>
      <c r="I1056" s="43" t="inlineStr">
        <is>
          <t>Loyer futur (manuel)</t>
        </is>
      </c>
      <c r="J1056" s="130" t="n">
        <v>0</v>
      </c>
      <c r="K1056" s="23" t="n"/>
      <c r="L1056" s="33" t="inlineStr">
        <is>
          <t>Impact franchise</t>
        </is>
      </c>
      <c r="M1056" s="73" t="n"/>
      <c r="N1056" s="73" t="n"/>
      <c r="O1056" s="122">
        <f>-(O1053+O1054)*IFERROR((O1043+O1047)/(O1045+O1049),0)</f>
        <v/>
      </c>
      <c r="P1056" s="122">
        <f>-(P1053+P1054)*IFERROR((P1043+P1047)/(P1045+P1049),0)</f>
        <v/>
      </c>
      <c r="Q1056" s="122">
        <f>-(Q1053+Q1054)*IFERROR((Q1043+Q1047)/(Q1045+Q1049),0)</f>
        <v/>
      </c>
      <c r="R1056" s="122">
        <f>-(R1053+R1054)*IFERROR((R1043+R1047)/(R1045+R1049),0)</f>
        <v/>
      </c>
      <c r="S1056" s="122">
        <f>-(S1053+S1054)*IFERROR((S1043+S1047)/(S1045+S1049),0)</f>
        <v/>
      </c>
      <c r="T1056" s="122">
        <f>-(T1053+T1054)*IFERROR((T1043+T1047)/(T1045+T1049),0)</f>
        <v/>
      </c>
      <c r="U1056" s="122">
        <f>-(U1053+U1054)*IFERROR((U1043+U1047)/(U1045+U1049),0)</f>
        <v/>
      </c>
      <c r="V1056" s="122">
        <f>-(V1053+V1054)*IFERROR((V1043+V1047)/(V1045+V1049),0)</f>
        <v/>
      </c>
      <c r="W1056" s="122">
        <f>-(W1053+W1054)*IFERROR((W1043+W1047)/(W1045+W1049),0)</f>
        <v/>
      </c>
      <c r="X1056" s="122">
        <f>-(X1053+X1054)*IFERROR((X1043+X1047)/(X1045+X1049),0)</f>
        <v/>
      </c>
      <c r="Y1056" s="122">
        <f>-(Y1053+Y1054)*IFERROR((Y1043+Y1047)/(Y1045+Y1049),0)</f>
        <v/>
      </c>
      <c r="Z1056" s="122">
        <f>-(Z1053+Z1054)*IFERROR((Z1043+Z1047)/(Z1045+Z1049),0)</f>
        <v/>
      </c>
      <c r="AA1056" s="122">
        <f>-(AA1053+AA1054)*IFERROR((AA1043+AA1047)/(AA1045+AA1049),0)</f>
        <v/>
      </c>
      <c r="AB1056" s="122">
        <f>-(AB1053+AB1054)*IFERROR((AB1043+AB1047)/(AB1045+AB1049),0)</f>
        <v/>
      </c>
      <c r="AC1056" s="122">
        <f>-(AC1053+AC1054)*IFERROR((AC1043+AC1047)/(AC1045+AC1049),0)</f>
        <v/>
      </c>
      <c r="AD1056" s="122">
        <f>-(AD1053+AD1054)*IFERROR((AD1043+AD1047)/(AD1045+AD1049),0)</f>
        <v/>
      </c>
      <c r="AE1056" s="122">
        <f>-(AE1053+AE1054)*IFERROR((AE1043+AE1047)/(AE1045+AE1049),0)</f>
        <v/>
      </c>
      <c r="AF1056" s="122">
        <f>-(AF1053+AF1054)*IFERROR((AF1043+AF1047)/(AF1045+AF1049),0)</f>
        <v/>
      </c>
      <c r="AG1056" s="122">
        <f>-(AG1053+AG1054)*IFERROR((AG1043+AG1047)/(AG1045+AG1049),0)</f>
        <v/>
      </c>
      <c r="AH1056" s="122">
        <f>-(AH1053+AH1054)*IFERROR((AH1043+AH1047)/(AH1045+AH1049),0)</f>
        <v/>
      </c>
      <c r="AI1056" s="122">
        <f>-(AI1053+AI1054)*IFERROR((AI1043+AI1047)/(AI1045+AI1049),0)</f>
        <v/>
      </c>
      <c r="AJ1056" s="122">
        <f>-(AJ1053+AJ1054)*IFERROR((AJ1043+AJ1047)/(AJ1045+AJ1049),0)</f>
        <v/>
      </c>
      <c r="AK1056" s="122">
        <f>-(AK1053+AK1054)*IFERROR((AK1043+AK1047)/(AK1045+AK1049),0)</f>
        <v/>
      </c>
      <c r="AL1056" s="122">
        <f>-(AL1053+AL1054)*IFERROR((AL1043+AL1047)/(AL1045+AL1049),0)</f>
        <v/>
      </c>
      <c r="AM1056" s="122">
        <f>-(AM1053+AM1054)*IFERROR((AM1043+AM1047)/(AM1045+AM1049),0)</f>
        <v/>
      </c>
      <c r="AN1056" s="122">
        <f>-(AN1053+AN1054)*IFERROR((AN1043+AN1047)/(AN1045+AN1049),0)</f>
        <v/>
      </c>
      <c r="AO1056" s="122">
        <f>-(AO1053+AO1054)*IFERROR((AO1043+AO1047)/(AO1045+AO1049),0)</f>
        <v/>
      </c>
      <c r="AP1056" s="122">
        <f>-(AP1053+AP1054)*IFERROR((AP1043+AP1047)/(AP1045+AP1049),0)</f>
        <v/>
      </c>
      <c r="AQ1056" s="122">
        <f>-(AQ1053+AQ1054)*IFERROR((AQ1043+AQ1047)/(AQ1045+AQ1049),0)</f>
        <v/>
      </c>
      <c r="AR1056" s="122">
        <f>-(AR1053+AR1054)*IFERROR((AR1043+AR1047)/(AR1045+AR1049),0)</f>
        <v/>
      </c>
      <c r="AS1056" s="122">
        <f>-(AS1053+AS1054)*IFERROR((AS1043+AS1047)/(AS1045+AS1049),0)</f>
        <v/>
      </c>
      <c r="AT1056" s="122">
        <f>-(AT1053+AT1054)*IFERROR((AT1043+AT1047)/(AT1045+AT1049),0)</f>
        <v/>
      </c>
      <c r="AU1056" s="122">
        <f>-(AU1053+AU1054)*IFERROR((AU1043+AU1047)/(AU1045+AU1049),0)</f>
        <v/>
      </c>
      <c r="AV1056" s="122">
        <f>-(AV1053+AV1054)*IFERROR((AV1043+AV1047)/(AV1045+AV1049),0)</f>
        <v/>
      </c>
      <c r="AW1056" s="122">
        <f>-(AW1053+AW1054)*IFERROR((AW1043+AW1047)/(AW1045+AW1049),0)</f>
        <v/>
      </c>
      <c r="AX1056" s="122">
        <f>-(AX1053+AX1054)*IFERROR((AX1043+AX1047)/(AX1045+AX1049),0)</f>
        <v/>
      </c>
      <c r="AY1056" s="122">
        <f>-(AY1053+AY1054)*IFERROR((AY1043+AY1047)/(AY1045+AY1049),0)</f>
        <v/>
      </c>
      <c r="AZ1056" s="122">
        <f>-(AZ1053+AZ1054)*IFERROR((AZ1043+AZ1047)/(AZ1045+AZ1049),0)</f>
        <v/>
      </c>
      <c r="BA1056" s="122">
        <f>-(BA1053+BA1054)*IFERROR((BA1043+BA1047)/(BA1045+BA1049),0)</f>
        <v/>
      </c>
      <c r="BB1056" s="122">
        <f>-(BB1053+BB1054)*IFERROR((BB1043+BB1047)/(BB1045+BB1049),0)</f>
        <v/>
      </c>
      <c r="BC1056" s="122">
        <f>-(BC1053+BC1054)*IFERROR((BC1043+BC1047)/(BC1045+BC1049),0)</f>
        <v/>
      </c>
      <c r="BD1056" s="12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1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31" t="inlineStr">
        <is>
          <t>SCI RETAIL RENNES 1</t>
        </is>
      </c>
      <c r="I1058" s="135" t="n"/>
      <c r="J1058" s="136" t="n"/>
      <c r="K1058" s="23" t="n"/>
      <c r="L1058" s="47" t="inlineStr">
        <is>
          <t>Loyer</t>
        </is>
      </c>
      <c r="M1058" s="81" t="n"/>
      <c r="N1058" s="81" t="n"/>
      <c r="O1058" s="124">
        <f>SUM(O1053:O1056)</f>
        <v/>
      </c>
      <c r="P1058" s="124">
        <f>SUM(P1053:P1056)</f>
        <v/>
      </c>
      <c r="Q1058" s="124">
        <f>SUM(Q1053:Q1056)</f>
        <v/>
      </c>
      <c r="R1058" s="124">
        <f>SUM(R1053:R1056)</f>
        <v/>
      </c>
      <c r="S1058" s="124">
        <f>SUM(S1053:S1056)</f>
        <v/>
      </c>
      <c r="T1058" s="124">
        <f>SUM(T1053:T1056)</f>
        <v/>
      </c>
      <c r="U1058" s="124">
        <f>SUM(U1053:U1056)</f>
        <v/>
      </c>
      <c r="V1058" s="124">
        <f>SUM(V1053:V1056)</f>
        <v/>
      </c>
      <c r="W1058" s="124">
        <f>SUM(W1053:W1056)</f>
        <v/>
      </c>
      <c r="X1058" s="124">
        <f>SUM(X1053:X1056)</f>
        <v/>
      </c>
      <c r="Y1058" s="124">
        <f>SUM(Y1053:Y1056)</f>
        <v/>
      </c>
      <c r="Z1058" s="124">
        <f>SUM(Z1053:Z1056)</f>
        <v/>
      </c>
      <c r="AA1058" s="124">
        <f>SUM(AA1053:AA1056)</f>
        <v/>
      </c>
      <c r="AB1058" s="124">
        <f>SUM(AB1053:AB1056)</f>
        <v/>
      </c>
      <c r="AC1058" s="124">
        <f>SUM(AC1053:AC1056)</f>
        <v/>
      </c>
      <c r="AD1058" s="124">
        <f>SUM(AD1053:AD1056)</f>
        <v/>
      </c>
      <c r="AE1058" s="124">
        <f>SUM(AE1053:AE1056)</f>
        <v/>
      </c>
      <c r="AF1058" s="124">
        <f>SUM(AF1053:AF1056)</f>
        <v/>
      </c>
      <c r="AG1058" s="124">
        <f>SUM(AG1053:AG1056)</f>
        <v/>
      </c>
      <c r="AH1058" s="124">
        <f>SUM(AH1053:AH1056)</f>
        <v/>
      </c>
      <c r="AI1058" s="124">
        <f>SUM(AI1053:AI1056)</f>
        <v/>
      </c>
      <c r="AJ1058" s="124">
        <f>SUM(AJ1053:AJ1056)</f>
        <v/>
      </c>
      <c r="AK1058" s="124">
        <f>SUM(AK1053:AK1056)</f>
        <v/>
      </c>
      <c r="AL1058" s="124">
        <f>SUM(AL1053:AL1056)</f>
        <v/>
      </c>
      <c r="AM1058" s="124">
        <f>SUM(AM1053:AM1056)</f>
        <v/>
      </c>
      <c r="AN1058" s="124">
        <f>SUM(AN1053:AN1056)</f>
        <v/>
      </c>
      <c r="AO1058" s="124">
        <f>SUM(AO1053:AO1056)</f>
        <v/>
      </c>
      <c r="AP1058" s="124">
        <f>SUM(AP1053:AP1056)</f>
        <v/>
      </c>
      <c r="AQ1058" s="124">
        <f>SUM(AQ1053:AQ1056)</f>
        <v/>
      </c>
      <c r="AR1058" s="124">
        <f>SUM(AR1053:AR1056)</f>
        <v/>
      </c>
      <c r="AS1058" s="124">
        <f>SUM(AS1053:AS1056)</f>
        <v/>
      </c>
      <c r="AT1058" s="124">
        <f>SUM(AT1053:AT1056)</f>
        <v/>
      </c>
      <c r="AU1058" s="124">
        <f>SUM(AU1053:AU1056)</f>
        <v/>
      </c>
      <c r="AV1058" s="124">
        <f>SUM(AV1053:AV1056)</f>
        <v/>
      </c>
      <c r="AW1058" s="124">
        <f>SUM(AW1053:AW1056)</f>
        <v/>
      </c>
      <c r="AX1058" s="124">
        <f>SUM(AX1053:AX1056)</f>
        <v/>
      </c>
      <c r="AY1058" s="124">
        <f>SUM(AY1053:AY1056)</f>
        <v/>
      </c>
      <c r="AZ1058" s="124">
        <f>SUM(AZ1053:AZ1056)</f>
        <v/>
      </c>
      <c r="BA1058" s="124">
        <f>SUM(BA1053:BA1056)</f>
        <v/>
      </c>
      <c r="BB1058" s="124">
        <f>SUM(BB1053:BB1056)</f>
        <v/>
      </c>
      <c r="BC1058" s="124">
        <f>SUM(BC1053:BC1056)</f>
        <v/>
      </c>
      <c r="BD1058" s="12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3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31" t="n">
        <v>74222.11596180343</v>
      </c>
      <c r="F1060" s="15" t="n"/>
      <c r="G1060" s="49" t="inlineStr">
        <is>
          <t>Palier 1 New</t>
        </is>
      </c>
      <c r="H1060" s="131" t="n">
        <v>0</v>
      </c>
      <c r="I1060" s="132" t="n">
        <v>0</v>
      </c>
      <c r="J1060" s="132" t="n">
        <v>0</v>
      </c>
      <c r="K1060" s="23" t="n"/>
      <c r="L1060" s="50" t="inlineStr">
        <is>
          <t>DE / DAB</t>
        </is>
      </c>
      <c r="M1060" s="70" t="n"/>
      <c r="N1060" s="70" t="n"/>
      <c r="O1060" s="120">
        <f>IFERROR(((O$3&gt;=$E1059)*(O$2&lt;=$E1059))*$E1063,"")</f>
        <v/>
      </c>
      <c r="P1060" s="120">
        <f>IFERROR(((P$3&gt;=$E1059)*(P$2&lt;=$E1059))*$E1063,"")</f>
        <v/>
      </c>
      <c r="Q1060" s="120">
        <f>IFERROR(((Q$3&gt;=$E1059)*(Q$2&lt;=$E1059))*$E1063,"")</f>
        <v/>
      </c>
      <c r="R1060" s="120">
        <f>IFERROR(((R$3&gt;=$E1059)*(R$2&lt;=$E1059))*$E1063,"")</f>
        <v/>
      </c>
      <c r="S1060" s="120">
        <f>IFERROR(((S$3&gt;=$E1059)*(S$2&lt;=$E1059))*$E1063,"")</f>
        <v/>
      </c>
      <c r="T1060" s="120">
        <f>IFERROR(((T$3&gt;=$E1059)*(T$2&lt;=$E1059))*$E1063,"")</f>
        <v/>
      </c>
      <c r="U1060" s="120">
        <f>IFERROR(((U$3&gt;=$E1059)*(U$2&lt;=$E1059))*$E1063,"")</f>
        <v/>
      </c>
      <c r="V1060" s="120">
        <f>IFERROR(((V$3&gt;=$E1059)*(V$2&lt;=$E1059))*$E1063,"")</f>
        <v/>
      </c>
      <c r="W1060" s="120">
        <f>IFERROR(((W$3&gt;=$E1059)*(W$2&lt;=$E1059))*$E1063,"")</f>
        <v/>
      </c>
      <c r="X1060" s="120">
        <f>IFERROR(((X$3&gt;=$E1059)*(X$2&lt;=$E1059))*$E1063,"")</f>
        <v/>
      </c>
      <c r="Y1060" s="120">
        <f>IFERROR(((Y$3&gt;=$E1059)*(Y$2&lt;=$E1059))*$E1063,"")</f>
        <v/>
      </c>
      <c r="Z1060" s="120">
        <f>IFERROR(((Z$3&gt;=$E1059)*(Z$2&lt;=$E1059))*$E1063,"")</f>
        <v/>
      </c>
      <c r="AA1060" s="120">
        <f>IFERROR(((AA$3&gt;=$E1059)*(AA$2&lt;=$E1059))*$E1063,"")</f>
        <v/>
      </c>
      <c r="AB1060" s="120">
        <f>IFERROR(((AB$3&gt;=$E1059)*(AB$2&lt;=$E1059))*$E1063,"")</f>
        <v/>
      </c>
      <c r="AC1060" s="120">
        <f>IFERROR(((AC$3&gt;=$E1059)*(AC$2&lt;=$E1059))*$E1063,"")</f>
        <v/>
      </c>
      <c r="AD1060" s="120">
        <f>IFERROR(((AD$3&gt;=$E1059)*(AD$2&lt;=$E1059))*$E1063,"")</f>
        <v/>
      </c>
      <c r="AE1060" s="120">
        <f>IFERROR(((AE$3&gt;=$E1059)*(AE$2&lt;=$E1059))*$E1063,"")</f>
        <v/>
      </c>
      <c r="AF1060" s="120">
        <f>IFERROR(((AF$3&gt;=$E1059)*(AF$2&lt;=$E1059))*$E1063,"")</f>
        <v/>
      </c>
      <c r="AG1060" s="120">
        <f>IFERROR(((AG$3&gt;=$E1059)*(AG$2&lt;=$E1059))*$E1063,"")</f>
        <v/>
      </c>
      <c r="AH1060" s="120">
        <f>IFERROR(((AH$3&gt;=$E1059)*(AH$2&lt;=$E1059))*$E1063,"")</f>
        <v/>
      </c>
      <c r="AI1060" s="120">
        <f>IFERROR(((AI$3&gt;=$E1059)*(AI$2&lt;=$E1059))*$E1063,"")</f>
        <v/>
      </c>
      <c r="AJ1060" s="120">
        <f>IFERROR(((AJ$3&gt;=$E1059)*(AJ$2&lt;=$E1059))*$E1063,"")</f>
        <v/>
      </c>
      <c r="AK1060" s="120">
        <f>IFERROR(((AK$3&gt;=$E1059)*(AK$2&lt;=$E1059))*$E1063,"")</f>
        <v/>
      </c>
      <c r="AL1060" s="120">
        <f>IFERROR(((AL$3&gt;=$E1059)*(AL$2&lt;=$E1059))*$E1063,"")</f>
        <v/>
      </c>
      <c r="AM1060" s="120">
        <f>IFERROR(((AM$3&gt;=$E1059)*(AM$2&lt;=$E1059))*$E1063,"")</f>
        <v/>
      </c>
      <c r="AN1060" s="120">
        <f>IFERROR(((AN$3&gt;=$E1059)*(AN$2&lt;=$E1059))*$E1063,"")</f>
        <v/>
      </c>
      <c r="AO1060" s="120">
        <f>IFERROR(((AO$3&gt;=$E1059)*(AO$2&lt;=$E1059))*$E1063,"")</f>
        <v/>
      </c>
      <c r="AP1060" s="120">
        <f>IFERROR(((AP$3&gt;=$E1059)*(AP$2&lt;=$E1059))*$E1063,"")</f>
        <v/>
      </c>
      <c r="AQ1060" s="120">
        <f>IFERROR(((AQ$3&gt;=$E1059)*(AQ$2&lt;=$E1059))*$E1063,"")</f>
        <v/>
      </c>
      <c r="AR1060" s="120">
        <f>IFERROR(((AR$3&gt;=$E1059)*(AR$2&lt;=$E1059))*$E1063,"")</f>
        <v/>
      </c>
      <c r="AS1060" s="120">
        <f>IFERROR(((AS$3&gt;=$E1059)*(AS$2&lt;=$E1059))*$E1063,"")</f>
        <v/>
      </c>
      <c r="AT1060" s="120">
        <f>IFERROR(((AT$3&gt;=$E1059)*(AT$2&lt;=$E1059))*$E1063,"")</f>
        <v/>
      </c>
      <c r="AU1060" s="120">
        <f>IFERROR(((AU$3&gt;=$E1059)*(AU$2&lt;=$E1059))*$E1063,"")</f>
        <v/>
      </c>
      <c r="AV1060" s="120">
        <f>IFERROR(((AV$3&gt;=$E1059)*(AV$2&lt;=$E1059))*$E1063,"")</f>
        <v/>
      </c>
      <c r="AW1060" s="120">
        <f>IFERROR(((AW$3&gt;=$E1059)*(AW$2&lt;=$E1059))*$E1063,"")</f>
        <v/>
      </c>
      <c r="AX1060" s="120">
        <f>IFERROR(((AX$3&gt;=$E1059)*(AX$2&lt;=$E1059))*$E1063,"")</f>
        <v/>
      </c>
      <c r="AY1060" s="120">
        <f>IFERROR(((AY$3&gt;=$E1059)*(AY$2&lt;=$E1059))*$E1063,"")</f>
        <v/>
      </c>
      <c r="AZ1060" s="120">
        <f>IFERROR(((AZ$3&gt;=$E1059)*(AZ$2&lt;=$E1059))*$E1063,"")</f>
        <v/>
      </c>
      <c r="BA1060" s="120">
        <f>IFERROR(((BA$3&gt;=$E1059)*(BA$2&lt;=$E1059))*$E1063,"")</f>
        <v/>
      </c>
      <c r="BB1060" s="120">
        <f>IFERROR(((BB$3&gt;=$E1059)*(BB$2&lt;=$E1059))*$E1063,"")</f>
        <v/>
      </c>
      <c r="BC1060" s="120">
        <f>IFERROR(((BC$3&gt;=$E1059)*(BC$2&lt;=$E1059))*$E1063,"")</f>
        <v/>
      </c>
      <c r="BD1060" s="12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31" t="n">
        <v>0</v>
      </c>
      <c r="I1061" s="132" t="n">
        <v>0</v>
      </c>
      <c r="J1061" s="132" t="n">
        <v>0</v>
      </c>
      <c r="K1061" s="23" t="n"/>
      <c r="L1061" s="52" t="inlineStr">
        <is>
          <t>IR</t>
        </is>
      </c>
      <c r="M1061" s="72" t="n"/>
      <c r="N1061" s="72" t="n"/>
      <c r="O1061" s="121">
        <f>IFERROR(((O$3&gt;=$E1056)*(O$2&lt;=$E1056))*$H1064,"")</f>
        <v/>
      </c>
      <c r="P1061" s="121">
        <f>IFERROR(((P$3&gt;=$E1056)*(P$2&lt;=$E1056))*$H1064,"")</f>
        <v/>
      </c>
      <c r="Q1061" s="121">
        <f>IFERROR(((Q$3&gt;=$E1056)*(Q$2&lt;=$E1056))*$H1064,"")</f>
        <v/>
      </c>
      <c r="R1061" s="121">
        <f>IFERROR(((R$3&gt;=$E1056)*(R$2&lt;=$E1056))*$H1064,"")</f>
        <v/>
      </c>
      <c r="S1061" s="121">
        <f>IFERROR(((S$3&gt;=$E1056)*(S$2&lt;=$E1056))*$H1064,"")</f>
        <v/>
      </c>
      <c r="T1061" s="121">
        <f>IFERROR(((T$3&gt;=$E1056)*(T$2&lt;=$E1056))*$H1064,"")</f>
        <v/>
      </c>
      <c r="U1061" s="121">
        <f>IFERROR(((U$3&gt;=$E1056)*(U$2&lt;=$E1056))*$H1064,"")</f>
        <v/>
      </c>
      <c r="V1061" s="121">
        <f>IFERROR(((V$3&gt;=$E1056)*(V$2&lt;=$E1056))*$H1064,"")</f>
        <v/>
      </c>
      <c r="W1061" s="121">
        <f>IFERROR(((W$3&gt;=$E1056)*(W$2&lt;=$E1056))*$H1064,"")</f>
        <v/>
      </c>
      <c r="X1061" s="121">
        <f>IFERROR(((X$3&gt;=$E1056)*(X$2&lt;=$E1056))*$H1064,"")</f>
        <v/>
      </c>
      <c r="Y1061" s="121">
        <f>IFERROR(((Y$3&gt;=$E1056)*(Y$2&lt;=$E1056))*$H1064,"")</f>
        <v/>
      </c>
      <c r="Z1061" s="121">
        <f>IFERROR(((Z$3&gt;=$E1056)*(Z$2&lt;=$E1056))*$H1064,"")</f>
        <v/>
      </c>
      <c r="AA1061" s="121">
        <f>IFERROR(((AA$3&gt;=$E1056)*(AA$2&lt;=$E1056))*$H1064,"")</f>
        <v/>
      </c>
      <c r="AB1061" s="121">
        <f>IFERROR(((AB$3&gt;=$E1056)*(AB$2&lt;=$E1056))*$H1064,"")</f>
        <v/>
      </c>
      <c r="AC1061" s="121">
        <f>IFERROR(((AC$3&gt;=$E1056)*(AC$2&lt;=$E1056))*$H1064,"")</f>
        <v/>
      </c>
      <c r="AD1061" s="121">
        <f>IFERROR(((AD$3&gt;=$E1056)*(AD$2&lt;=$E1056))*$H1064,"")</f>
        <v/>
      </c>
      <c r="AE1061" s="121">
        <f>IFERROR(((AE$3&gt;=$E1056)*(AE$2&lt;=$E1056))*$H1064,"")</f>
        <v/>
      </c>
      <c r="AF1061" s="121">
        <f>IFERROR(((AF$3&gt;=$E1056)*(AF$2&lt;=$E1056))*$H1064,"")</f>
        <v/>
      </c>
      <c r="AG1061" s="121">
        <f>IFERROR(((AG$3&gt;=$E1056)*(AG$2&lt;=$E1056))*$H1064,"")</f>
        <v/>
      </c>
      <c r="AH1061" s="121">
        <f>IFERROR(((AH$3&gt;=$E1056)*(AH$2&lt;=$E1056))*$H1064,"")</f>
        <v/>
      </c>
      <c r="AI1061" s="121">
        <f>IFERROR(((AI$3&gt;=$E1056)*(AI$2&lt;=$E1056))*$H1064,"")</f>
        <v/>
      </c>
      <c r="AJ1061" s="121">
        <f>IFERROR(((AJ$3&gt;=$E1056)*(AJ$2&lt;=$E1056))*$H1064,"")</f>
        <v/>
      </c>
      <c r="AK1061" s="121">
        <f>IFERROR(((AK$3&gt;=$E1056)*(AK$2&lt;=$E1056))*$H1064,"")</f>
        <v/>
      </c>
      <c r="AL1061" s="121">
        <f>IFERROR(((AL$3&gt;=$E1056)*(AL$2&lt;=$E1056))*$H1064,"")</f>
        <v/>
      </c>
      <c r="AM1061" s="121">
        <f>IFERROR(((AM$3&gt;=$E1056)*(AM$2&lt;=$E1056))*$H1064,"")</f>
        <v/>
      </c>
      <c r="AN1061" s="121">
        <f>IFERROR(((AN$3&gt;=$E1056)*(AN$2&lt;=$E1056))*$H1064,"")</f>
        <v/>
      </c>
      <c r="AO1061" s="121">
        <f>IFERROR(((AO$3&gt;=$E1056)*(AO$2&lt;=$E1056))*$H1064,"")</f>
        <v/>
      </c>
      <c r="AP1061" s="121">
        <f>IFERROR(((AP$3&gt;=$E1056)*(AP$2&lt;=$E1056))*$H1064,"")</f>
        <v/>
      </c>
      <c r="AQ1061" s="121">
        <f>IFERROR(((AQ$3&gt;=$E1056)*(AQ$2&lt;=$E1056))*$H1064,"")</f>
        <v/>
      </c>
      <c r="AR1061" s="121">
        <f>IFERROR(((AR$3&gt;=$E1056)*(AR$2&lt;=$E1056))*$H1064,"")</f>
        <v/>
      </c>
      <c r="AS1061" s="121">
        <f>IFERROR(((AS$3&gt;=$E1056)*(AS$2&lt;=$E1056))*$H1064,"")</f>
        <v/>
      </c>
      <c r="AT1061" s="121">
        <f>IFERROR(((AT$3&gt;=$E1056)*(AT$2&lt;=$E1056))*$H1064,"")</f>
        <v/>
      </c>
      <c r="AU1061" s="121">
        <f>IFERROR(((AU$3&gt;=$E1056)*(AU$2&lt;=$E1056))*$H1064,"")</f>
        <v/>
      </c>
      <c r="AV1061" s="121">
        <f>IFERROR(((AV$3&gt;=$E1056)*(AV$2&lt;=$E1056))*$H1064,"")</f>
        <v/>
      </c>
      <c r="AW1061" s="121">
        <f>IFERROR(((AW$3&gt;=$E1056)*(AW$2&lt;=$E1056))*$H1064,"")</f>
        <v/>
      </c>
      <c r="AX1061" s="121">
        <f>IFERROR(((AX$3&gt;=$E1056)*(AX$2&lt;=$E1056))*$H1064,"")</f>
        <v/>
      </c>
      <c r="AY1061" s="121">
        <f>IFERROR(((AY$3&gt;=$E1056)*(AY$2&lt;=$E1056))*$H1064,"")</f>
        <v/>
      </c>
      <c r="AZ1061" s="121">
        <f>IFERROR(((AZ$3&gt;=$E1056)*(AZ$2&lt;=$E1056))*$H1064,"")</f>
        <v/>
      </c>
      <c r="BA1061" s="121">
        <f>IFERROR(((BA$3&gt;=$E1056)*(BA$2&lt;=$E1056))*$H1064,"")</f>
        <v/>
      </c>
      <c r="BB1061" s="121">
        <f>IFERROR(((BB$3&gt;=$E1056)*(BB$2&lt;=$E1056))*$H1064,"")</f>
        <v/>
      </c>
      <c r="BC1061" s="121">
        <f>IFERROR(((BC$3&gt;=$E1056)*(BC$2&lt;=$E1056))*$H1064,"")</f>
        <v/>
      </c>
      <c r="BD1061" s="12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34" t="n">
        <v>0</v>
      </c>
      <c r="F1062" s="15" t="n"/>
      <c r="G1062" s="49" t="inlineStr">
        <is>
          <t>Palier 3 New</t>
        </is>
      </c>
      <c r="H1062" s="131" t="n">
        <v>0</v>
      </c>
      <c r="I1062" s="132" t="n">
        <v>0</v>
      </c>
      <c r="J1062" s="132" t="n">
        <v>0</v>
      </c>
      <c r="L1062" s="52" t="inlineStr">
        <is>
          <t>FOC</t>
        </is>
      </c>
      <c r="M1062" s="72" t="n"/>
      <c r="N1062" s="72" t="n"/>
      <c r="O1062" s="121">
        <f>IFERROR(((O$3&gt;=$E1059)*(O$2&lt;=$E1059))*$J1064,"")</f>
        <v/>
      </c>
      <c r="P1062" s="121">
        <f>IFERROR(((P$3&gt;=$E1059)*(P$2&lt;=$E1059))*$J1064,"")</f>
        <v/>
      </c>
      <c r="Q1062" s="121">
        <f>IFERROR(((Q$3&gt;=$E1059)*(Q$2&lt;=$E1059))*$J1064,"")</f>
        <v/>
      </c>
      <c r="R1062" s="121">
        <f>IFERROR(((R$3&gt;=$E1059)*(R$2&lt;=$E1059))*$J1064,"")</f>
        <v/>
      </c>
      <c r="S1062" s="121">
        <f>IFERROR(((S$3&gt;=$E1059)*(S$2&lt;=$E1059))*$J1064,"")</f>
        <v/>
      </c>
      <c r="T1062" s="121">
        <f>IFERROR(((T$3&gt;=$E1059)*(T$2&lt;=$E1059))*$J1064,"")</f>
        <v/>
      </c>
      <c r="U1062" s="121">
        <f>IFERROR(((U$3&gt;=$E1059)*(U$2&lt;=$E1059))*$J1064,"")</f>
        <v/>
      </c>
      <c r="V1062" s="121">
        <f>IFERROR(((V$3&gt;=$E1059)*(V$2&lt;=$E1059))*$J1064,"")</f>
        <v/>
      </c>
      <c r="W1062" s="121">
        <f>IFERROR(((W$3&gt;=$E1059)*(W$2&lt;=$E1059))*$J1064,"")</f>
        <v/>
      </c>
      <c r="X1062" s="121">
        <f>IFERROR(((X$3&gt;=$E1059)*(X$2&lt;=$E1059))*$J1064,"")</f>
        <v/>
      </c>
      <c r="Y1062" s="121">
        <f>IFERROR(((Y$3&gt;=$E1059)*(Y$2&lt;=$E1059))*$J1064,"")</f>
        <v/>
      </c>
      <c r="Z1062" s="121">
        <f>IFERROR(((Z$3&gt;=$E1059)*(Z$2&lt;=$E1059))*$J1064,"")</f>
        <v/>
      </c>
      <c r="AA1062" s="121">
        <f>IFERROR(((AA$3&gt;=$E1059)*(AA$2&lt;=$E1059))*$J1064,"")</f>
        <v/>
      </c>
      <c r="AB1062" s="121">
        <f>IFERROR(((AB$3&gt;=$E1059)*(AB$2&lt;=$E1059))*$J1064,"")</f>
        <v/>
      </c>
      <c r="AC1062" s="121">
        <f>IFERROR(((AC$3&gt;=$E1059)*(AC$2&lt;=$E1059))*$J1064,"")</f>
        <v/>
      </c>
      <c r="AD1062" s="121">
        <f>IFERROR(((AD$3&gt;=$E1059)*(AD$2&lt;=$E1059))*$J1064,"")</f>
        <v/>
      </c>
      <c r="AE1062" s="121">
        <f>IFERROR(((AE$3&gt;=$E1059)*(AE$2&lt;=$E1059))*$J1064,"")</f>
        <v/>
      </c>
      <c r="AF1062" s="121">
        <f>IFERROR(((AF$3&gt;=$E1059)*(AF$2&lt;=$E1059))*$J1064,"")</f>
        <v/>
      </c>
      <c r="AG1062" s="121">
        <f>IFERROR(((AG$3&gt;=$E1059)*(AG$2&lt;=$E1059))*$J1064,"")</f>
        <v/>
      </c>
      <c r="AH1062" s="121">
        <f>IFERROR(((AH$3&gt;=$E1059)*(AH$2&lt;=$E1059))*$J1064,"")</f>
        <v/>
      </c>
      <c r="AI1062" s="121">
        <f>IFERROR(((AI$3&gt;=$E1059)*(AI$2&lt;=$E1059))*$J1064,"")</f>
        <v/>
      </c>
      <c r="AJ1062" s="121">
        <f>IFERROR(((AJ$3&gt;=$E1059)*(AJ$2&lt;=$E1059))*$J1064,"")</f>
        <v/>
      </c>
      <c r="AK1062" s="121">
        <f>IFERROR(((AK$3&gt;=$E1059)*(AK$2&lt;=$E1059))*$J1064,"")</f>
        <v/>
      </c>
      <c r="AL1062" s="121">
        <f>IFERROR(((AL$3&gt;=$E1059)*(AL$2&lt;=$E1059))*$J1064,"")</f>
        <v/>
      </c>
      <c r="AM1062" s="121">
        <f>IFERROR(((AM$3&gt;=$E1059)*(AM$2&lt;=$E1059))*$J1064,"")</f>
        <v/>
      </c>
      <c r="AN1062" s="121">
        <f>IFERROR(((AN$3&gt;=$E1059)*(AN$2&lt;=$E1059))*$J1064,"")</f>
        <v/>
      </c>
      <c r="AO1062" s="121">
        <f>IFERROR(((AO$3&gt;=$E1059)*(AO$2&lt;=$E1059))*$J1064,"")</f>
        <v/>
      </c>
      <c r="AP1062" s="121">
        <f>IFERROR(((AP$3&gt;=$E1059)*(AP$2&lt;=$E1059))*$J1064,"")</f>
        <v/>
      </c>
      <c r="AQ1062" s="121">
        <f>IFERROR(((AQ$3&gt;=$E1059)*(AQ$2&lt;=$E1059))*$J1064,"")</f>
        <v/>
      </c>
      <c r="AR1062" s="121">
        <f>IFERROR(((AR$3&gt;=$E1059)*(AR$2&lt;=$E1059))*$J1064,"")</f>
        <v/>
      </c>
      <c r="AS1062" s="121">
        <f>IFERROR(((AS$3&gt;=$E1059)*(AS$2&lt;=$E1059))*$J1064,"")</f>
        <v/>
      </c>
      <c r="AT1062" s="121">
        <f>IFERROR(((AT$3&gt;=$E1059)*(AT$2&lt;=$E1059))*$J1064,"")</f>
        <v/>
      </c>
      <c r="AU1062" s="121">
        <f>IFERROR(((AU$3&gt;=$E1059)*(AU$2&lt;=$E1059))*$J1064,"")</f>
        <v/>
      </c>
      <c r="AV1062" s="121">
        <f>IFERROR(((AV$3&gt;=$E1059)*(AV$2&lt;=$E1059))*$J1064,"")</f>
        <v/>
      </c>
      <c r="AW1062" s="121">
        <f>IFERROR(((AW$3&gt;=$E1059)*(AW$2&lt;=$E1059))*$J1064,"")</f>
        <v/>
      </c>
      <c r="AX1062" s="121">
        <f>IFERROR(((AX$3&gt;=$E1059)*(AX$2&lt;=$E1059))*$J1064,"")</f>
        <v/>
      </c>
      <c r="AY1062" s="121">
        <f>IFERROR(((AY$3&gt;=$E1059)*(AY$2&lt;=$E1059))*$J1064,"")</f>
        <v/>
      </c>
      <c r="AZ1062" s="121">
        <f>IFERROR(((AZ$3&gt;=$E1059)*(AZ$2&lt;=$E1059))*$J1064,"")</f>
        <v/>
      </c>
      <c r="BA1062" s="121">
        <f>IFERROR(((BA$3&gt;=$E1059)*(BA$2&lt;=$E1059))*$J1064,"")</f>
        <v/>
      </c>
      <c r="BB1062" s="121">
        <f>IFERROR(((BB$3&gt;=$E1059)*(BB$2&lt;=$E1059))*$J1064,"")</f>
        <v/>
      </c>
      <c r="BC1062" s="121">
        <f>IFERROR(((BC$3&gt;=$E1059)*(BC$2&lt;=$E1059))*$J1064,"")</f>
        <v/>
      </c>
      <c r="BD1062" s="12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31" t="n">
        <v>0</v>
      </c>
      <c r="F1063" s="15" t="n"/>
      <c r="G1063" s="13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21">
        <f>IFERROR(((O$3&gt;=$J1053)*(O$2&lt;=$J1053))*$E1064,"")</f>
        <v/>
      </c>
      <c r="P1063" s="121">
        <f>IFERROR(((P$3&gt;=$J1053)*(P$2&lt;=$J1053))*$E1064,"")</f>
        <v/>
      </c>
      <c r="Q1063" s="121">
        <f>IFERROR(((Q$3&gt;=$J1053)*(Q$2&lt;=$J1053))*$E1064,"")</f>
        <v/>
      </c>
      <c r="R1063" s="121">
        <f>IFERROR(((R$3&gt;=$J1053)*(R$2&lt;=$J1053))*$E1064,"")</f>
        <v/>
      </c>
      <c r="S1063" s="121">
        <f>IFERROR(((S$3&gt;=$J1053)*(S$2&lt;=$J1053))*$E1064,"")</f>
        <v/>
      </c>
      <c r="T1063" s="121">
        <f>IFERROR(((T$3&gt;=$J1053)*(T$2&lt;=$J1053))*$E1064,"")</f>
        <v/>
      </c>
      <c r="U1063" s="121">
        <f>IFERROR(((U$3&gt;=$J1053)*(U$2&lt;=$J1053))*$E1064,"")</f>
        <v/>
      </c>
      <c r="V1063" s="121">
        <f>IFERROR(((V$3&gt;=$J1053)*(V$2&lt;=$J1053))*$E1064,"")</f>
        <v/>
      </c>
      <c r="W1063" s="121">
        <f>IFERROR(((W$3&gt;=$J1053)*(W$2&lt;=$J1053))*$E1064,"")</f>
        <v/>
      </c>
      <c r="X1063" s="121">
        <f>IFERROR(((X$3&gt;=$J1053)*(X$2&lt;=$J1053))*$E1064,"")</f>
        <v/>
      </c>
      <c r="Y1063" s="121">
        <f>IFERROR(((Y$3&gt;=$J1053)*(Y$2&lt;=$J1053))*$E1064,"")</f>
        <v/>
      </c>
      <c r="Z1063" s="121">
        <f>IFERROR(((Z$3&gt;=$J1053)*(Z$2&lt;=$J1053))*$E1064,"")</f>
        <v/>
      </c>
      <c r="AA1063" s="121">
        <f>IFERROR(((AA$3&gt;=$J1053)*(AA$2&lt;=$J1053))*$E1064,"")</f>
        <v/>
      </c>
      <c r="AB1063" s="121">
        <f>IFERROR(((AB$3&gt;=$J1053)*(AB$2&lt;=$J1053))*$E1064,"")</f>
        <v/>
      </c>
      <c r="AC1063" s="121">
        <f>IFERROR(((AC$3&gt;=$J1053)*(AC$2&lt;=$J1053))*$E1064,"")</f>
        <v/>
      </c>
      <c r="AD1063" s="121">
        <f>IFERROR(((AD$3&gt;=$J1053)*(AD$2&lt;=$J1053))*$E1064,"")</f>
        <v/>
      </c>
      <c r="AE1063" s="121">
        <f>IFERROR(((AE$3&gt;=$J1053)*(AE$2&lt;=$J1053))*$E1064,"")</f>
        <v/>
      </c>
      <c r="AF1063" s="121">
        <f>IFERROR(((AF$3&gt;=$J1053)*(AF$2&lt;=$J1053))*$E1064,"")</f>
        <v/>
      </c>
      <c r="AG1063" s="121">
        <f>IFERROR(((AG$3&gt;=$J1053)*(AG$2&lt;=$J1053))*$E1064,"")</f>
        <v/>
      </c>
      <c r="AH1063" s="121">
        <f>IFERROR(((AH$3&gt;=$J1053)*(AH$2&lt;=$J1053))*$E1064,"")</f>
        <v/>
      </c>
      <c r="AI1063" s="121">
        <f>IFERROR(((AI$3&gt;=$J1053)*(AI$2&lt;=$J1053))*$E1064,"")</f>
        <v/>
      </c>
      <c r="AJ1063" s="121">
        <f>IFERROR(((AJ$3&gt;=$J1053)*(AJ$2&lt;=$J1053))*$E1064,"")</f>
        <v/>
      </c>
      <c r="AK1063" s="121">
        <f>IFERROR(((AK$3&gt;=$J1053)*(AK$2&lt;=$J1053))*$E1064,"")</f>
        <v/>
      </c>
      <c r="AL1063" s="121">
        <f>IFERROR(((AL$3&gt;=$J1053)*(AL$2&lt;=$J1053))*$E1064,"")</f>
        <v/>
      </c>
      <c r="AM1063" s="121">
        <f>IFERROR(((AM$3&gt;=$J1053)*(AM$2&lt;=$J1053))*$E1064,"")</f>
        <v/>
      </c>
      <c r="AN1063" s="121">
        <f>IFERROR(((AN$3&gt;=$J1053)*(AN$2&lt;=$J1053))*$E1064,"")</f>
        <v/>
      </c>
      <c r="AO1063" s="121">
        <f>IFERROR(((AO$3&gt;=$J1053)*(AO$2&lt;=$J1053))*$E1064,"")</f>
        <v/>
      </c>
      <c r="AP1063" s="121">
        <f>IFERROR(((AP$3&gt;=$J1053)*(AP$2&lt;=$J1053))*$E1064,"")</f>
        <v/>
      </c>
      <c r="AQ1063" s="121">
        <f>IFERROR(((AQ$3&gt;=$J1053)*(AQ$2&lt;=$J1053))*$E1064,"")</f>
        <v/>
      </c>
      <c r="AR1063" s="121">
        <f>IFERROR(((AR$3&gt;=$J1053)*(AR$2&lt;=$J1053))*$E1064,"")</f>
        <v/>
      </c>
      <c r="AS1063" s="121">
        <f>IFERROR(((AS$3&gt;=$J1053)*(AS$2&lt;=$J1053))*$E1064,"")</f>
        <v/>
      </c>
      <c r="AT1063" s="121">
        <f>IFERROR(((AT$3&gt;=$J1053)*(AT$2&lt;=$J1053))*$E1064,"")</f>
        <v/>
      </c>
      <c r="AU1063" s="121">
        <f>IFERROR(((AU$3&gt;=$J1053)*(AU$2&lt;=$J1053))*$E1064,"")</f>
        <v/>
      </c>
      <c r="AV1063" s="121">
        <f>IFERROR(((AV$3&gt;=$J1053)*(AV$2&lt;=$J1053))*$E1064,"")</f>
        <v/>
      </c>
      <c r="AW1063" s="121">
        <f>IFERROR(((AW$3&gt;=$J1053)*(AW$2&lt;=$J1053))*$E1064,"")</f>
        <v/>
      </c>
      <c r="AX1063" s="121">
        <f>IFERROR(((AX$3&gt;=$J1053)*(AX$2&lt;=$J1053))*$E1064,"")</f>
        <v/>
      </c>
      <c r="AY1063" s="121">
        <f>IFERROR(((AY$3&gt;=$J1053)*(AY$2&lt;=$J1053))*$E1064,"")</f>
        <v/>
      </c>
      <c r="AZ1063" s="121">
        <f>IFERROR(((AZ$3&gt;=$J1053)*(AZ$2&lt;=$J1053))*$E1064,"")</f>
        <v/>
      </c>
      <c r="BA1063" s="121">
        <f>IFERROR(((BA$3&gt;=$J1053)*(BA$2&lt;=$J1053))*$E1064,"")</f>
        <v/>
      </c>
      <c r="BB1063" s="121">
        <f>IFERROR(((BB$3&gt;=$J1053)*(BB$2&lt;=$J1053))*$E1064,"")</f>
        <v/>
      </c>
      <c r="BC1063" s="121">
        <f>IFERROR(((BC$3&gt;=$J1053)*(BC$2&lt;=$J1053))*$E1064,"")</f>
        <v/>
      </c>
      <c r="BD1063" s="12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31" t="n">
        <v>0</v>
      </c>
      <c r="F1064" s="15" t="n"/>
      <c r="G1064" s="46" t="inlineStr">
        <is>
          <t>IR</t>
        </is>
      </c>
      <c r="H1064" s="131" t="n">
        <v>0</v>
      </c>
      <c r="I1064" s="46" t="inlineStr">
        <is>
          <t>FOC</t>
        </is>
      </c>
      <c r="J1064" s="131" t="n">
        <v>0</v>
      </c>
      <c r="L1064" s="54" t="inlineStr">
        <is>
          <t>Charges si vacant</t>
        </is>
      </c>
      <c r="M1064" s="73" t="n"/>
      <c r="N1064" s="73" t="n"/>
      <c r="O1064" s="122">
        <f>IFERROR(-($E1045+$H1045+$J1045)*O1046,"")</f>
        <v/>
      </c>
      <c r="P1064" s="122">
        <f>IFERROR(-($E1045+$H1045+$J1045)*P1046,"")</f>
        <v/>
      </c>
      <c r="Q1064" s="122">
        <f>IFERROR(-($E1045+$H1045+$J1045)*Q1046,"")</f>
        <v/>
      </c>
      <c r="R1064" s="122">
        <f>IFERROR(-($E1045+$H1045+$J1045)*R1046,"")</f>
        <v/>
      </c>
      <c r="S1064" s="122">
        <f>IFERROR(-($E1045+$H1045+$J1045)*S1046,"")</f>
        <v/>
      </c>
      <c r="T1064" s="122">
        <f>IFERROR(-($E1045+$H1045+$J1045)*T1046,"")</f>
        <v/>
      </c>
      <c r="U1064" s="122">
        <f>IFERROR(-($E1045+$H1045+$J1045)*U1046,"")</f>
        <v/>
      </c>
      <c r="V1064" s="122">
        <f>IFERROR(-($E1045+$H1045+$J1045)*V1046,"")</f>
        <v/>
      </c>
      <c r="W1064" s="122">
        <f>IFERROR(-($E1045+$H1045+$J1045)*W1046,"")</f>
        <v/>
      </c>
      <c r="X1064" s="122">
        <f>IFERROR(-($E1045+$H1045+$J1045)*X1046,"")</f>
        <v/>
      </c>
      <c r="Y1064" s="122">
        <f>IFERROR(-($E1045+$H1045+$J1045)*Y1046,"")</f>
        <v/>
      </c>
      <c r="Z1064" s="122">
        <f>IFERROR(-($E1045+$H1045+$J1045)*Z1046,"")</f>
        <v/>
      </c>
      <c r="AA1064" s="122">
        <f>IFERROR(-($E1045+$H1045+$J1045)*AA1046,"")</f>
        <v/>
      </c>
      <c r="AB1064" s="122">
        <f>IFERROR(-($E1045+$H1045+$J1045)*AB1046,"")</f>
        <v/>
      </c>
      <c r="AC1064" s="122">
        <f>IFERROR(-($E1045+$H1045+$J1045)*AC1046,"")</f>
        <v/>
      </c>
      <c r="AD1064" s="122">
        <f>IFERROR(-($E1045+$H1045+$J1045)*AD1046,"")</f>
        <v/>
      </c>
      <c r="AE1064" s="122">
        <f>IFERROR(-($E1045+$H1045+$J1045)*AE1046,"")</f>
        <v/>
      </c>
      <c r="AF1064" s="122">
        <f>IFERROR(-($E1045+$H1045+$J1045)*AF1046,"")</f>
        <v/>
      </c>
      <c r="AG1064" s="122">
        <f>IFERROR(-($E1045+$H1045+$J1045)*AG1046,"")</f>
        <v/>
      </c>
      <c r="AH1064" s="122">
        <f>IFERROR(-($E1045+$H1045+$J1045)*AH1046,"")</f>
        <v/>
      </c>
      <c r="AI1064" s="122">
        <f>IFERROR(-($E1045+$H1045+$J1045)*AI1046,"")</f>
        <v/>
      </c>
      <c r="AJ1064" s="122">
        <f>IFERROR(-($E1045+$H1045+$J1045)*AJ1046,"")</f>
        <v/>
      </c>
      <c r="AK1064" s="122">
        <f>IFERROR(-($E1045+$H1045+$J1045)*AK1046,"")</f>
        <v/>
      </c>
      <c r="AL1064" s="122">
        <f>IFERROR(-($E1045+$H1045+$J1045)*AL1046,"")</f>
        <v/>
      </c>
      <c r="AM1064" s="122">
        <f>IFERROR(-($E1045+$H1045+$J1045)*AM1046,"")</f>
        <v/>
      </c>
      <c r="AN1064" s="122">
        <f>IFERROR(-($E1045+$H1045+$J1045)*AN1046,"")</f>
        <v/>
      </c>
      <c r="AO1064" s="122">
        <f>IFERROR(-($E1045+$H1045+$J1045)*AO1046,"")</f>
        <v/>
      </c>
      <c r="AP1064" s="122">
        <f>IFERROR(-($E1045+$H1045+$J1045)*AP1046,"")</f>
        <v/>
      </c>
      <c r="AQ1064" s="122">
        <f>IFERROR(-($E1045+$H1045+$J1045)*AQ1046,"")</f>
        <v/>
      </c>
      <c r="AR1064" s="122">
        <f>IFERROR(-($E1045+$H1045+$J1045)*AR1046,"")</f>
        <v/>
      </c>
      <c r="AS1064" s="122">
        <f>IFERROR(-($E1045+$H1045+$J1045)*AS1046,"")</f>
        <v/>
      </c>
      <c r="AT1064" s="122">
        <f>IFERROR(-($E1045+$H1045+$J1045)*AT1046,"")</f>
        <v/>
      </c>
      <c r="AU1064" s="122">
        <f>IFERROR(-($E1045+$H1045+$J1045)*AU1046,"")</f>
        <v/>
      </c>
      <c r="AV1064" s="122">
        <f>IFERROR(-($E1045+$H1045+$J1045)*AV1046,"")</f>
        <v/>
      </c>
      <c r="AW1064" s="122">
        <f>IFERROR(-($E1045+$H1045+$J1045)*AW1046,"")</f>
        <v/>
      </c>
      <c r="AX1064" s="122">
        <f>IFERROR(-($E1045+$H1045+$J1045)*AX1046,"")</f>
        <v/>
      </c>
      <c r="AY1064" s="122">
        <f>IFERROR(-($E1045+$H1045+$J1045)*AY1046,"")</f>
        <v/>
      </c>
      <c r="AZ1064" s="122">
        <f>IFERROR(-($E1045+$H1045+$J1045)*AZ1046,"")</f>
        <v/>
      </c>
      <c r="BA1064" s="122">
        <f>IFERROR(-($E1045+$H1045+$J1045)*BA1046,"")</f>
        <v/>
      </c>
      <c r="BB1064" s="122">
        <f>IFERROR(-($E1045+$H1045+$J1045)*BB1046,"")</f>
        <v/>
      </c>
      <c r="BC1064" s="122">
        <f>IFERROR(-($E1045+$H1045+$J1045)*BC1046,"")</f>
        <v/>
      </c>
      <c r="BD1064" s="122">
        <f>IFERROR(-($E1045+$H1045+$J1045)*BD1046,"")</f>
        <v/>
      </c>
    </row>
    <row r="1065"/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1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1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1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1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1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1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1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1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1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1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1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1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1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1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1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1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1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1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1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1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1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1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1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1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1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1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1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1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1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1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1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1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1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1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1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1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1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1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1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1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1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1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25" t="n">
        <v>139.8</v>
      </c>
      <c r="F1070" s="15" t="n"/>
      <c r="G1070" s="13" t="inlineStr">
        <is>
          <t>Surface pondérée</t>
        </is>
      </c>
      <c r="H1070" s="126" t="n">
        <v>90.90000000000001</v>
      </c>
      <c r="I1070" s="13" t="inlineStr">
        <is>
          <t>Surface RDC</t>
        </is>
      </c>
      <c r="J1070" s="126" t="n">
        <v>94</v>
      </c>
      <c r="L1070" s="20" t="inlineStr">
        <is>
          <t>% Palier</t>
        </is>
      </c>
      <c r="M1070" s="72" t="n"/>
      <c r="N1070" s="72" t="n"/>
      <c r="O1070" s="11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1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1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1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1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1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1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1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1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1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1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1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1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1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1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1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1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1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1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1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1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1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1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1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1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1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1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1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1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1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1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1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1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1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1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1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1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1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1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1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1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1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27" t="n">
        <v>0</v>
      </c>
      <c r="F1071" s="15" t="n"/>
      <c r="G1071" s="13" t="inlineStr">
        <is>
          <t>Charges</t>
        </is>
      </c>
      <c r="H1071" s="127" t="n">
        <v>0</v>
      </c>
      <c r="I1071" s="13" t="inlineStr">
        <is>
          <t>Assurance</t>
        </is>
      </c>
      <c r="J1071" s="127" t="n">
        <v>0</v>
      </c>
      <c r="K1071" s="23" t="n"/>
      <c r="L1071" s="20" t="inlineStr">
        <is>
          <t>% Loyer</t>
        </is>
      </c>
      <c r="M1071" s="72" t="n"/>
      <c r="N1071" s="72" t="n"/>
      <c r="O1071" s="11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1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1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1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1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1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1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1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1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1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1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1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1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1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1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1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1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1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1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1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1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1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1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1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1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1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1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1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1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1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1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1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1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1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1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1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1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1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1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1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1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1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2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1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1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1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1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1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1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1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1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1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1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1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1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1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1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1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1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1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1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1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1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1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1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1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1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1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1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1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1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1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1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1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1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1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1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1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1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1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1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1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1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1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1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18" t="n"/>
      <c r="L1073" s="20" t="inlineStr">
        <is>
          <t>% Franchise loyer futur</t>
        </is>
      </c>
      <c r="M1073" s="72" t="n"/>
      <c r="N1073" s="72" t="n"/>
      <c r="O1073" s="11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1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1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1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1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1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1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1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1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1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1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1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1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1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1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1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1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1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1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1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1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1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1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1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1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1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1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1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1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1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1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1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1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1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1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1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1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1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1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1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1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1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2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18" t="n"/>
      <c r="L1074" s="27" t="inlineStr">
        <is>
          <t>% Palier futur</t>
        </is>
      </c>
      <c r="M1074" s="83" t="n"/>
      <c r="N1074" s="83" t="n"/>
      <c r="O1074" s="12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2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2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2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2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2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2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2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2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2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2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2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2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2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2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2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2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2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2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2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2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2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2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2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2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2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2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2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2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2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2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2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2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2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2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2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2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2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2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2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2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2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30" t="n">
        <v>75000</v>
      </c>
      <c r="F1075" s="15" t="n"/>
      <c r="G1075" s="30" t="inlineStr">
        <is>
          <t>Palier 1</t>
        </is>
      </c>
      <c r="H1075" s="131" t="n">
        <v>0</v>
      </c>
      <c r="I1075" s="132" t="n">
        <v>0</v>
      </c>
      <c r="J1075" s="132" t="n">
        <v>0</v>
      </c>
      <c r="K1075" s="118" t="n"/>
      <c r="L1075" s="33" t="inlineStr">
        <is>
          <t>% Loyer futur</t>
        </is>
      </c>
      <c r="M1075" s="73" t="n"/>
      <c r="N1075" s="73" t="n"/>
      <c r="O1075" s="119">
        <f>($E1085&lt;=O$3)*($E1085&gt;O$2)*((O$3-$E1085+1)/O$4)
+($E1085&lt;=O$2)*((O$3-O$2+1)/O$4)
+($E1085&gt;O$3)*(0)</f>
        <v/>
      </c>
      <c r="P1075" s="119">
        <f>($E1085&lt;=P$3)*($E1085&gt;P$2)*((P$3-$E1085+1)/P$4)
+($E1085&lt;=P$2)*((P$3-P$2+1)/P$4)
+($E1085&gt;P$3)*(0)</f>
        <v/>
      </c>
      <c r="Q1075" s="119">
        <f>($E1085&lt;=Q$3)*($E1085&gt;Q$2)*((Q$3-$E1085+1)/Q$4)
+($E1085&lt;=Q$2)*((Q$3-Q$2+1)/Q$4)
+($E1085&gt;Q$3)*(0)</f>
        <v/>
      </c>
      <c r="R1075" s="119">
        <f>($E1085&lt;=R$3)*($E1085&gt;R$2)*((R$3-$E1085+1)/R$4)
+($E1085&lt;=R$2)*((R$3-R$2+1)/R$4)
+($E1085&gt;R$3)*(0)</f>
        <v/>
      </c>
      <c r="S1075" s="119">
        <f>($E1085&lt;=S$3)*($E1085&gt;S$2)*((S$3-$E1085+1)/S$4)
+($E1085&lt;=S$2)*((S$3-S$2+1)/S$4)
+($E1085&gt;S$3)*(0)</f>
        <v/>
      </c>
      <c r="T1075" s="119">
        <f>($E1085&lt;=T$3)*($E1085&gt;T$2)*((T$3-$E1085+1)/T$4)
+($E1085&lt;=T$2)*((T$3-T$2+1)/T$4)
+($E1085&gt;T$3)*(0)</f>
        <v/>
      </c>
      <c r="U1075" s="119">
        <f>($E1085&lt;=U$3)*($E1085&gt;U$2)*((U$3-$E1085+1)/U$4)
+($E1085&lt;=U$2)*((U$3-U$2+1)/U$4)
+($E1085&gt;U$3)*(0)</f>
        <v/>
      </c>
      <c r="V1075" s="119">
        <f>($E1085&lt;=V$3)*($E1085&gt;V$2)*((V$3-$E1085+1)/V$4)
+($E1085&lt;=V$2)*((V$3-V$2+1)/V$4)
+($E1085&gt;V$3)*(0)</f>
        <v/>
      </c>
      <c r="W1075" s="119">
        <f>($E1085&lt;=W$3)*($E1085&gt;W$2)*((W$3-$E1085+1)/W$4)
+($E1085&lt;=W$2)*((W$3-W$2+1)/W$4)
+($E1085&gt;W$3)*(0)</f>
        <v/>
      </c>
      <c r="X1075" s="119">
        <f>($E1085&lt;=X$3)*($E1085&gt;X$2)*((X$3-$E1085+1)/X$4)
+($E1085&lt;=X$2)*((X$3-X$2+1)/X$4)
+($E1085&gt;X$3)*(0)</f>
        <v/>
      </c>
      <c r="Y1075" s="119">
        <f>($E1085&lt;=Y$3)*($E1085&gt;Y$2)*((Y$3-$E1085+1)/Y$4)
+($E1085&lt;=Y$2)*((Y$3-Y$2+1)/Y$4)
+($E1085&gt;Y$3)*(0)</f>
        <v/>
      </c>
      <c r="Z1075" s="119">
        <f>($E1085&lt;=Z$3)*($E1085&gt;Z$2)*((Z$3-$E1085+1)/Z$4)
+($E1085&lt;=Z$2)*((Z$3-Z$2+1)/Z$4)
+($E1085&gt;Z$3)*(0)</f>
        <v/>
      </c>
      <c r="AA1075" s="119">
        <f>($E1085&lt;=AA$3)*($E1085&gt;AA$2)*((AA$3-$E1085+1)/AA$4)
+($E1085&lt;=AA$2)*((AA$3-AA$2+1)/AA$4)
+($E1085&gt;AA$3)*(0)</f>
        <v/>
      </c>
      <c r="AB1075" s="119">
        <f>($E1085&lt;=AB$3)*($E1085&gt;AB$2)*((AB$3-$E1085+1)/AB$4)
+($E1085&lt;=AB$2)*((AB$3-AB$2+1)/AB$4)
+($E1085&gt;AB$3)*(0)</f>
        <v/>
      </c>
      <c r="AC1075" s="119">
        <f>($E1085&lt;=AC$3)*($E1085&gt;AC$2)*((AC$3-$E1085+1)/AC$4)
+($E1085&lt;=AC$2)*((AC$3-AC$2+1)/AC$4)
+($E1085&gt;AC$3)*(0)</f>
        <v/>
      </c>
      <c r="AD1075" s="119">
        <f>($E1085&lt;=AD$3)*($E1085&gt;AD$2)*((AD$3-$E1085+1)/AD$4)
+($E1085&lt;=AD$2)*((AD$3-AD$2+1)/AD$4)
+($E1085&gt;AD$3)*(0)</f>
        <v/>
      </c>
      <c r="AE1075" s="119">
        <f>($E1085&lt;=AE$3)*($E1085&gt;AE$2)*((AE$3-$E1085+1)/AE$4)
+($E1085&lt;=AE$2)*((AE$3-AE$2+1)/AE$4)
+($E1085&gt;AE$3)*(0)</f>
        <v/>
      </c>
      <c r="AF1075" s="119">
        <f>($E1085&lt;=AF$3)*($E1085&gt;AF$2)*((AF$3-$E1085+1)/AF$4)
+($E1085&lt;=AF$2)*((AF$3-AF$2+1)/AF$4)
+($E1085&gt;AF$3)*(0)</f>
        <v/>
      </c>
      <c r="AG1075" s="119">
        <f>($E1085&lt;=AG$3)*($E1085&gt;AG$2)*((AG$3-$E1085+1)/AG$4)
+($E1085&lt;=AG$2)*((AG$3-AG$2+1)/AG$4)
+($E1085&gt;AG$3)*(0)</f>
        <v/>
      </c>
      <c r="AH1075" s="119">
        <f>($E1085&lt;=AH$3)*($E1085&gt;AH$2)*((AH$3-$E1085+1)/AH$4)
+($E1085&lt;=AH$2)*((AH$3-AH$2+1)/AH$4)
+($E1085&gt;AH$3)*(0)</f>
        <v/>
      </c>
      <c r="AI1075" s="119">
        <f>($E1085&lt;=AI$3)*($E1085&gt;AI$2)*((AI$3-$E1085+1)/AI$4)
+($E1085&lt;=AI$2)*((AI$3-AI$2+1)/AI$4)
+($E1085&gt;AI$3)*(0)</f>
        <v/>
      </c>
      <c r="AJ1075" s="119">
        <f>($E1085&lt;=AJ$3)*($E1085&gt;AJ$2)*((AJ$3-$E1085+1)/AJ$4)
+($E1085&lt;=AJ$2)*((AJ$3-AJ$2+1)/AJ$4)
+($E1085&gt;AJ$3)*(0)</f>
        <v/>
      </c>
      <c r="AK1075" s="119">
        <f>($E1085&lt;=AK$3)*($E1085&gt;AK$2)*((AK$3-$E1085+1)/AK$4)
+($E1085&lt;=AK$2)*((AK$3-AK$2+1)/AK$4)
+($E1085&gt;AK$3)*(0)</f>
        <v/>
      </c>
      <c r="AL1075" s="119">
        <f>($E1085&lt;=AL$3)*($E1085&gt;AL$2)*((AL$3-$E1085+1)/AL$4)
+($E1085&lt;=AL$2)*((AL$3-AL$2+1)/AL$4)
+($E1085&gt;AL$3)*(0)</f>
        <v/>
      </c>
      <c r="AM1075" s="119">
        <f>($E1085&lt;=AM$3)*($E1085&gt;AM$2)*((AM$3-$E1085+1)/AM$4)
+($E1085&lt;=AM$2)*((AM$3-AM$2+1)/AM$4)
+($E1085&gt;AM$3)*(0)</f>
        <v/>
      </c>
      <c r="AN1075" s="119">
        <f>($E1085&lt;=AN$3)*($E1085&gt;AN$2)*((AN$3-$E1085+1)/AN$4)
+($E1085&lt;=AN$2)*((AN$3-AN$2+1)/AN$4)
+($E1085&gt;AN$3)*(0)</f>
        <v/>
      </c>
      <c r="AO1075" s="119">
        <f>($E1085&lt;=AO$3)*($E1085&gt;AO$2)*((AO$3-$E1085+1)/AO$4)
+($E1085&lt;=AO$2)*((AO$3-AO$2+1)/AO$4)
+($E1085&gt;AO$3)*(0)</f>
        <v/>
      </c>
      <c r="AP1075" s="119">
        <f>($E1085&lt;=AP$3)*($E1085&gt;AP$2)*((AP$3-$E1085+1)/AP$4)
+($E1085&lt;=AP$2)*((AP$3-AP$2+1)/AP$4)
+($E1085&gt;AP$3)*(0)</f>
        <v/>
      </c>
      <c r="AQ1075" s="119">
        <f>($E1085&lt;=AQ$3)*($E1085&gt;AQ$2)*((AQ$3-$E1085+1)/AQ$4)
+($E1085&lt;=AQ$2)*((AQ$3-AQ$2+1)/AQ$4)
+($E1085&gt;AQ$3)*(0)</f>
        <v/>
      </c>
      <c r="AR1075" s="119">
        <f>($E1085&lt;=AR$3)*($E1085&gt;AR$2)*((AR$3-$E1085+1)/AR$4)
+($E1085&lt;=AR$2)*((AR$3-AR$2+1)/AR$4)
+($E1085&gt;AR$3)*(0)</f>
        <v/>
      </c>
      <c r="AS1075" s="119">
        <f>($E1085&lt;=AS$3)*($E1085&gt;AS$2)*((AS$3-$E1085+1)/AS$4)
+($E1085&lt;=AS$2)*((AS$3-AS$2+1)/AS$4)
+($E1085&gt;AS$3)*(0)</f>
        <v/>
      </c>
      <c r="AT1075" s="119">
        <f>($E1085&lt;=AT$3)*($E1085&gt;AT$2)*((AT$3-$E1085+1)/AT$4)
+($E1085&lt;=AT$2)*((AT$3-AT$2+1)/AT$4)
+($E1085&gt;AT$3)*(0)</f>
        <v/>
      </c>
      <c r="AU1075" s="119">
        <f>($E1085&lt;=AU$3)*($E1085&gt;AU$2)*((AU$3-$E1085+1)/AU$4)
+($E1085&lt;=AU$2)*((AU$3-AU$2+1)/AU$4)
+($E1085&gt;AU$3)*(0)</f>
        <v/>
      </c>
      <c r="AV1075" s="119">
        <f>($E1085&lt;=AV$3)*($E1085&gt;AV$2)*((AV$3-$E1085+1)/AV$4)
+($E1085&lt;=AV$2)*((AV$3-AV$2+1)/AV$4)
+($E1085&gt;AV$3)*(0)</f>
        <v/>
      </c>
      <c r="AW1075" s="119">
        <f>($E1085&lt;=AW$3)*($E1085&gt;AW$2)*((AW$3-$E1085+1)/AW$4)
+($E1085&lt;=AW$2)*((AW$3-AW$2+1)/AW$4)
+($E1085&gt;AW$3)*(0)</f>
        <v/>
      </c>
      <c r="AX1075" s="119">
        <f>($E1085&lt;=AX$3)*($E1085&gt;AX$2)*((AX$3-$E1085+1)/AX$4)
+($E1085&lt;=AX$2)*((AX$3-AX$2+1)/AX$4)
+($E1085&gt;AX$3)*(0)</f>
        <v/>
      </c>
      <c r="AY1075" s="119">
        <f>($E1085&lt;=AY$3)*($E1085&gt;AY$2)*((AY$3-$E1085+1)/AY$4)
+($E1085&lt;=AY$2)*((AY$3-AY$2+1)/AY$4)
+($E1085&gt;AY$3)*(0)</f>
        <v/>
      </c>
      <c r="AZ1075" s="119">
        <f>($E1085&lt;=AZ$3)*($E1085&gt;AZ$2)*((AZ$3-$E1085+1)/AZ$4)
+($E1085&lt;=AZ$2)*((AZ$3-AZ$2+1)/AZ$4)
+($E1085&gt;AZ$3)*(0)</f>
        <v/>
      </c>
      <c r="BA1075" s="119">
        <f>($E1085&lt;=BA$3)*($E1085&gt;BA$2)*((BA$3-$E1085+1)/BA$4)
+($E1085&lt;=BA$2)*((BA$3-BA$2+1)/BA$4)
+($E1085&gt;BA$3)*(0)</f>
        <v/>
      </c>
      <c r="BB1075" s="119">
        <f>($E1085&lt;=BB$3)*($E1085&gt;BB$2)*((BB$3-$E1085+1)/BB$4)
+($E1085&lt;=BB$2)*((BB$3-BB$2+1)/BB$4)
+($E1085&gt;BB$3)*(0)</f>
        <v/>
      </c>
      <c r="BC1075" s="119">
        <f>($E1085&lt;=BC$3)*($E1085&gt;BC$2)*((BC$3-$E1085+1)/BC$4)
+($E1085&lt;=BC$2)*((BC$3-BC$2+1)/BC$4)
+($E1085&gt;BC$3)*(0)</f>
        <v/>
      </c>
      <c r="BD1075" s="11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30" t="n">
        <v>82696.20486366986</v>
      </c>
      <c r="F1076" s="15" t="n"/>
      <c r="G1076" s="30" t="inlineStr">
        <is>
          <t>Palier 2</t>
        </is>
      </c>
      <c r="H1076" s="131" t="n">
        <v>0</v>
      </c>
      <c r="I1076" s="132" t="n">
        <v>0</v>
      </c>
      <c r="J1076" s="13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30" t="n">
        <v>82696.20486366986</v>
      </c>
      <c r="F1077" s="15" t="n"/>
      <c r="G1077" s="36" t="inlineStr">
        <is>
          <t>Palier 3</t>
        </is>
      </c>
      <c r="H1077" s="131" t="n">
        <v>0</v>
      </c>
      <c r="I1077" s="132" t="n">
        <v>0</v>
      </c>
      <c r="J1077" s="132" t="n">
        <v>0</v>
      </c>
      <c r="K1077" s="11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33" t="inlineStr">
        <is>
          <t>ILC</t>
        </is>
      </c>
      <c r="F1078" s="15" t="n"/>
      <c r="K1078" s="118" t="n"/>
      <c r="L1078" s="16" t="inlineStr">
        <is>
          <t>Loyer bail</t>
        </is>
      </c>
      <c r="M1078" s="70" t="n"/>
      <c r="N1078" s="70" t="n"/>
      <c r="O1078" s="120">
        <f>O1071*$E1075/4+O1075*$E1086/4</f>
        <v/>
      </c>
      <c r="P1078" s="120">
        <f>P1071*$E1075/4+P1075*$E1086/4</f>
        <v/>
      </c>
      <c r="Q1078" s="120">
        <f>Q1071*$E1075/4+Q1075*$E1086/4</f>
        <v/>
      </c>
      <c r="R1078" s="120">
        <f>R1071*$E1075/4+R1075*$E1086/4</f>
        <v/>
      </c>
      <c r="S1078" s="120">
        <f>S1071*$E1075/4+S1075*$E1086/4</f>
        <v/>
      </c>
      <c r="T1078" s="120">
        <f>T1071*$E1075/4+T1075*$E1086/4</f>
        <v/>
      </c>
      <c r="U1078" s="120">
        <f>U1071*$E1075/4+U1075*$E1086/4</f>
        <v/>
      </c>
      <c r="V1078" s="120">
        <f>V1071*$E1075/4+V1075*$E1086/4</f>
        <v/>
      </c>
      <c r="W1078" s="120">
        <f>W1071*$E1075/4+W1075*$E1086/4</f>
        <v/>
      </c>
      <c r="X1078" s="120">
        <f>X1071*$E1075/4+X1075*$E1086/4</f>
        <v/>
      </c>
      <c r="Y1078" s="120">
        <f>Y1071*$E1075/4+Y1075*$E1086/4</f>
        <v/>
      </c>
      <c r="Z1078" s="120">
        <f>Z1071*$E1075/4+Z1075*$E1086/4</f>
        <v/>
      </c>
      <c r="AA1078" s="120">
        <f>AA1071*$E1075/4+AA1075*$E1086/4</f>
        <v/>
      </c>
      <c r="AB1078" s="120">
        <f>AB1071*$E1075/4+AB1075*$E1086/4</f>
        <v/>
      </c>
      <c r="AC1078" s="120">
        <f>AC1071*$E1075/4+AC1075*$E1086/4</f>
        <v/>
      </c>
      <c r="AD1078" s="120">
        <f>AD1071*$E1075/4+AD1075*$E1086/4</f>
        <v/>
      </c>
      <c r="AE1078" s="120">
        <f>AE1071*$E1075/4+AE1075*$E1086/4</f>
        <v/>
      </c>
      <c r="AF1078" s="120">
        <f>AF1071*$E1075/4+AF1075*$E1086/4</f>
        <v/>
      </c>
      <c r="AG1078" s="120">
        <f>AG1071*$E1075/4+AG1075*$E1086/4</f>
        <v/>
      </c>
      <c r="AH1078" s="120">
        <f>AH1071*$E1075/4+AH1075*$E1086/4</f>
        <v/>
      </c>
      <c r="AI1078" s="120">
        <f>AI1071*$E1075/4+AI1075*$E1086/4</f>
        <v/>
      </c>
      <c r="AJ1078" s="120">
        <f>AJ1071*$E1075/4+AJ1075*$E1086/4</f>
        <v/>
      </c>
      <c r="AK1078" s="120">
        <f>AK1071*$E1075/4+AK1075*$E1086/4</f>
        <v/>
      </c>
      <c r="AL1078" s="120">
        <f>AL1071*$E1075/4+AL1075*$E1086/4</f>
        <v/>
      </c>
      <c r="AM1078" s="120">
        <f>AM1071*$E1075/4+AM1075*$E1086/4</f>
        <v/>
      </c>
      <c r="AN1078" s="120">
        <f>AN1071*$E1075/4+AN1075*$E1086/4</f>
        <v/>
      </c>
      <c r="AO1078" s="120">
        <f>AO1071*$E1075/4+AO1075*$E1086/4</f>
        <v/>
      </c>
      <c r="AP1078" s="120">
        <f>AP1071*$E1075/4+AP1075*$E1086/4</f>
        <v/>
      </c>
      <c r="AQ1078" s="120">
        <f>AQ1071*$E1075/4+AQ1075*$E1086/4</f>
        <v/>
      </c>
      <c r="AR1078" s="120">
        <f>AR1071*$E1075/4+AR1075*$E1086/4</f>
        <v/>
      </c>
      <c r="AS1078" s="120">
        <f>AS1071*$E1075/4+AS1075*$E1086/4</f>
        <v/>
      </c>
      <c r="AT1078" s="120">
        <f>AT1071*$E1075/4+AT1075*$E1086/4</f>
        <v/>
      </c>
      <c r="AU1078" s="120">
        <f>AU1071*$E1075/4+AU1075*$E1086/4</f>
        <v/>
      </c>
      <c r="AV1078" s="120">
        <f>AV1071*$E1075/4+AV1075*$E1086/4</f>
        <v/>
      </c>
      <c r="AW1078" s="120">
        <f>AW1071*$E1075/4+AW1075*$E1086/4</f>
        <v/>
      </c>
      <c r="AX1078" s="120">
        <f>AX1071*$E1075/4+AX1075*$E1086/4</f>
        <v/>
      </c>
      <c r="AY1078" s="120">
        <f>AY1071*$E1075/4+AY1075*$E1086/4</f>
        <v/>
      </c>
      <c r="AZ1078" s="120">
        <f>AZ1071*$E1075/4+AZ1075*$E1086/4</f>
        <v/>
      </c>
      <c r="BA1078" s="120">
        <f>BA1071*$E1075/4+BA1075*$E1086/4</f>
        <v/>
      </c>
      <c r="BB1078" s="120">
        <f>BB1071*$E1075/4+BB1075*$E1086/4</f>
        <v/>
      </c>
      <c r="BC1078" s="120">
        <f>BC1071*$E1075/4+BC1075*$E1086/4</f>
        <v/>
      </c>
      <c r="BD1078" s="12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33" t="inlineStr">
        <is>
          <t>Yes</t>
        </is>
      </c>
      <c r="F1079" s="15" t="n"/>
      <c r="G1079" s="25" t="inlineStr">
        <is>
          <t>Date next break</t>
        </is>
      </c>
      <c r="H1079" s="128" t="n">
        <v>45005</v>
      </c>
      <c r="I1079" s="25" t="inlineStr">
        <is>
          <t>Date fin</t>
        </is>
      </c>
      <c r="J1079" s="128" t="n">
        <v>46101</v>
      </c>
      <c r="K1079" s="118" t="n"/>
      <c r="L1079" s="20" t="inlineStr">
        <is>
          <t>Loyer indexé</t>
        </is>
      </c>
      <c r="M1079" s="72" t="n"/>
      <c r="N1079" s="72" t="n"/>
      <c r="O1079" s="12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2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2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2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2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2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2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2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2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2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2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2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2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2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2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2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2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2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2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2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2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2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2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2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2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2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2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2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2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2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2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2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2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2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2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2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2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2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2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2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2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2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34" t="n">
        <v>0</v>
      </c>
      <c r="F1080" s="15" t="n"/>
      <c r="I1080" s="15" t="n"/>
      <c r="J1080" s="118" t="n"/>
      <c r="K1080" s="118" t="n"/>
      <c r="L1080" s="20" t="inlineStr">
        <is>
          <t>Impact palier</t>
        </is>
      </c>
      <c r="M1080" s="72" t="n"/>
      <c r="N1080" s="72" t="n"/>
      <c r="O1080" s="12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2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2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2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2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2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2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2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2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2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2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2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2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2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2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2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2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2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2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2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2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2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2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2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2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2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2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2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2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2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2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2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2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2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2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2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2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2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2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2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2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2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34" t="inlineStr">
        <is>
          <t>Renew Réversion</t>
        </is>
      </c>
      <c r="F1081" s="44" t="n"/>
      <c r="G1081" s="43" t="inlineStr">
        <is>
          <t>Sortie</t>
        </is>
      </c>
      <c r="H1081" s="133" t="n">
        <v>0</v>
      </c>
      <c r="I1081" s="43" t="inlineStr">
        <is>
          <t>Date sortie (manuel)</t>
        </is>
      </c>
      <c r="J1081" s="132" t="n">
        <v>0</v>
      </c>
      <c r="K1081" s="118" t="n"/>
      <c r="L1081" s="20" t="inlineStr">
        <is>
          <t>Impact vacance future</t>
        </is>
      </c>
      <c r="M1081" s="72" t="n"/>
      <c r="N1081" s="72" t="n"/>
      <c r="O1081" s="121" t="n">
        <v>0</v>
      </c>
      <c r="P1081" s="121" t="n">
        <v>0</v>
      </c>
      <c r="Q1081" s="121" t="n">
        <v>0</v>
      </c>
      <c r="R1081" s="121" t="n">
        <v>0</v>
      </c>
      <c r="S1081" s="121" t="n">
        <v>0</v>
      </c>
      <c r="T1081" s="121" t="n">
        <v>0</v>
      </c>
      <c r="U1081" s="121" t="n">
        <v>0</v>
      </c>
      <c r="V1081" s="121" t="n">
        <v>0</v>
      </c>
      <c r="W1081" s="121" t="n">
        <v>0</v>
      </c>
      <c r="X1081" s="121" t="n">
        <v>0</v>
      </c>
      <c r="Y1081" s="121" t="n">
        <v>0</v>
      </c>
      <c r="Z1081" s="121" t="n">
        <v>0</v>
      </c>
      <c r="AA1081" s="121" t="n">
        <v>0</v>
      </c>
      <c r="AB1081" s="121" t="n">
        <v>0</v>
      </c>
      <c r="AC1081" s="121" t="n">
        <v>0</v>
      </c>
      <c r="AD1081" s="121" t="n">
        <v>0</v>
      </c>
      <c r="AE1081" s="121" t="n">
        <v>0</v>
      </c>
      <c r="AF1081" s="121" t="n">
        <v>0</v>
      </c>
      <c r="AG1081" s="121" t="n">
        <v>0</v>
      </c>
      <c r="AH1081" s="121" t="n">
        <v>0</v>
      </c>
      <c r="AI1081" s="121" t="n">
        <v>0</v>
      </c>
      <c r="AJ1081" s="121" t="n">
        <v>0</v>
      </c>
      <c r="AK1081" s="121" t="n">
        <v>0</v>
      </c>
      <c r="AL1081" s="121" t="n">
        <v>0</v>
      </c>
      <c r="AM1081" s="121" t="n">
        <v>0</v>
      </c>
      <c r="AN1081" s="121" t="n">
        <v>0</v>
      </c>
      <c r="AO1081" s="121" t="n">
        <v>0</v>
      </c>
      <c r="AP1081" s="121" t="n">
        <v>0</v>
      </c>
      <c r="AQ1081" s="121" t="n">
        <v>0</v>
      </c>
      <c r="AR1081" s="121" t="n">
        <v>0</v>
      </c>
      <c r="AS1081" s="121" t="n">
        <v>0</v>
      </c>
      <c r="AT1081" s="121" t="n">
        <v>0</v>
      </c>
      <c r="AU1081" s="121" t="n">
        <v>0</v>
      </c>
      <c r="AV1081" s="121" t="n">
        <v>0</v>
      </c>
      <c r="AW1081" s="121" t="n">
        <v>0</v>
      </c>
      <c r="AX1081" s="121" t="n">
        <v>0</v>
      </c>
      <c r="AY1081" s="121" t="n">
        <v>0</v>
      </c>
      <c r="AZ1081" s="121" t="n">
        <v>0</v>
      </c>
      <c r="BA1081" s="121" t="n">
        <v>0</v>
      </c>
      <c r="BB1081" s="121" t="n">
        <v>0</v>
      </c>
      <c r="BC1081" s="121" t="n">
        <v>0</v>
      </c>
      <c r="BD1081" s="12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32" t="n">
        <v>46101</v>
      </c>
      <c r="G1082" s="43" t="inlineStr">
        <is>
          <t>Vacance (mois)</t>
        </is>
      </c>
      <c r="H1082" s="134" t="n">
        <v>0</v>
      </c>
      <c r="I1082" s="43" t="inlineStr">
        <is>
          <t>Loyer futur (manuel)</t>
        </is>
      </c>
      <c r="J1082" s="130" t="n">
        <v>0</v>
      </c>
      <c r="K1082" s="23" t="n"/>
      <c r="L1082" s="33" t="inlineStr">
        <is>
          <t>Impact franchise</t>
        </is>
      </c>
      <c r="M1082" s="73" t="n"/>
      <c r="N1082" s="73" t="n"/>
      <c r="O1082" s="122">
        <f>-(O1079+O1080)*IFERROR((O1069+O1073)/(O1071+O1075),0)</f>
        <v/>
      </c>
      <c r="P1082" s="122">
        <f>-(P1079+P1080)*IFERROR((P1069+P1073)/(P1071+P1075),0)</f>
        <v/>
      </c>
      <c r="Q1082" s="122">
        <f>-(Q1079+Q1080)*IFERROR((Q1069+Q1073)/(Q1071+Q1075),0)</f>
        <v/>
      </c>
      <c r="R1082" s="122">
        <f>-(R1079+R1080)*IFERROR((R1069+R1073)/(R1071+R1075),0)</f>
        <v/>
      </c>
      <c r="S1082" s="122">
        <f>-(S1079+S1080)*IFERROR((S1069+S1073)/(S1071+S1075),0)</f>
        <v/>
      </c>
      <c r="T1082" s="122">
        <f>-(T1079+T1080)*IFERROR((T1069+T1073)/(T1071+T1075),0)</f>
        <v/>
      </c>
      <c r="U1082" s="122">
        <f>-(U1079+U1080)*IFERROR((U1069+U1073)/(U1071+U1075),0)</f>
        <v/>
      </c>
      <c r="V1082" s="122">
        <f>-(V1079+V1080)*IFERROR((V1069+V1073)/(V1071+V1075),0)</f>
        <v/>
      </c>
      <c r="W1082" s="122">
        <f>-(W1079+W1080)*IFERROR((W1069+W1073)/(W1071+W1075),0)</f>
        <v/>
      </c>
      <c r="X1082" s="122">
        <f>-(X1079+X1080)*IFERROR((X1069+X1073)/(X1071+X1075),0)</f>
        <v/>
      </c>
      <c r="Y1082" s="122">
        <f>-(Y1079+Y1080)*IFERROR((Y1069+Y1073)/(Y1071+Y1075),0)</f>
        <v/>
      </c>
      <c r="Z1082" s="122">
        <f>-(Z1079+Z1080)*IFERROR((Z1069+Z1073)/(Z1071+Z1075),0)</f>
        <v/>
      </c>
      <c r="AA1082" s="122">
        <f>-(AA1079+AA1080)*IFERROR((AA1069+AA1073)/(AA1071+AA1075),0)</f>
        <v/>
      </c>
      <c r="AB1082" s="122">
        <f>-(AB1079+AB1080)*IFERROR((AB1069+AB1073)/(AB1071+AB1075),0)</f>
        <v/>
      </c>
      <c r="AC1082" s="122">
        <f>-(AC1079+AC1080)*IFERROR((AC1069+AC1073)/(AC1071+AC1075),0)</f>
        <v/>
      </c>
      <c r="AD1082" s="122">
        <f>-(AD1079+AD1080)*IFERROR((AD1069+AD1073)/(AD1071+AD1075),0)</f>
        <v/>
      </c>
      <c r="AE1082" s="122">
        <f>-(AE1079+AE1080)*IFERROR((AE1069+AE1073)/(AE1071+AE1075),0)</f>
        <v/>
      </c>
      <c r="AF1082" s="122">
        <f>-(AF1079+AF1080)*IFERROR((AF1069+AF1073)/(AF1071+AF1075),0)</f>
        <v/>
      </c>
      <c r="AG1082" s="122">
        <f>-(AG1079+AG1080)*IFERROR((AG1069+AG1073)/(AG1071+AG1075),0)</f>
        <v/>
      </c>
      <c r="AH1082" s="122">
        <f>-(AH1079+AH1080)*IFERROR((AH1069+AH1073)/(AH1071+AH1075),0)</f>
        <v/>
      </c>
      <c r="AI1082" s="122">
        <f>-(AI1079+AI1080)*IFERROR((AI1069+AI1073)/(AI1071+AI1075),0)</f>
        <v/>
      </c>
      <c r="AJ1082" s="122">
        <f>-(AJ1079+AJ1080)*IFERROR((AJ1069+AJ1073)/(AJ1071+AJ1075),0)</f>
        <v/>
      </c>
      <c r="AK1082" s="122">
        <f>-(AK1079+AK1080)*IFERROR((AK1069+AK1073)/(AK1071+AK1075),0)</f>
        <v/>
      </c>
      <c r="AL1082" s="122">
        <f>-(AL1079+AL1080)*IFERROR((AL1069+AL1073)/(AL1071+AL1075),0)</f>
        <v/>
      </c>
      <c r="AM1082" s="122">
        <f>-(AM1079+AM1080)*IFERROR((AM1069+AM1073)/(AM1071+AM1075),0)</f>
        <v/>
      </c>
      <c r="AN1082" s="122">
        <f>-(AN1079+AN1080)*IFERROR((AN1069+AN1073)/(AN1071+AN1075),0)</f>
        <v/>
      </c>
      <c r="AO1082" s="122">
        <f>-(AO1079+AO1080)*IFERROR((AO1069+AO1073)/(AO1071+AO1075),0)</f>
        <v/>
      </c>
      <c r="AP1082" s="122">
        <f>-(AP1079+AP1080)*IFERROR((AP1069+AP1073)/(AP1071+AP1075),0)</f>
        <v/>
      </c>
      <c r="AQ1082" s="122">
        <f>-(AQ1079+AQ1080)*IFERROR((AQ1069+AQ1073)/(AQ1071+AQ1075),0)</f>
        <v/>
      </c>
      <c r="AR1082" s="122">
        <f>-(AR1079+AR1080)*IFERROR((AR1069+AR1073)/(AR1071+AR1075),0)</f>
        <v/>
      </c>
      <c r="AS1082" s="122">
        <f>-(AS1079+AS1080)*IFERROR((AS1069+AS1073)/(AS1071+AS1075),0)</f>
        <v/>
      </c>
      <c r="AT1082" s="122">
        <f>-(AT1079+AT1080)*IFERROR((AT1069+AT1073)/(AT1071+AT1075),0)</f>
        <v/>
      </c>
      <c r="AU1082" s="122">
        <f>-(AU1079+AU1080)*IFERROR((AU1069+AU1073)/(AU1071+AU1075),0)</f>
        <v/>
      </c>
      <c r="AV1082" s="122">
        <f>-(AV1079+AV1080)*IFERROR((AV1069+AV1073)/(AV1071+AV1075),0)</f>
        <v/>
      </c>
      <c r="AW1082" s="122">
        <f>-(AW1079+AW1080)*IFERROR((AW1069+AW1073)/(AW1071+AW1075),0)</f>
        <v/>
      </c>
      <c r="AX1082" s="122">
        <f>-(AX1079+AX1080)*IFERROR((AX1069+AX1073)/(AX1071+AX1075),0)</f>
        <v/>
      </c>
      <c r="AY1082" s="122">
        <f>-(AY1079+AY1080)*IFERROR((AY1069+AY1073)/(AY1071+AY1075),0)</f>
        <v/>
      </c>
      <c r="AZ1082" s="122">
        <f>-(AZ1079+AZ1080)*IFERROR((AZ1069+AZ1073)/(AZ1071+AZ1075),0)</f>
        <v/>
      </c>
      <c r="BA1082" s="122">
        <f>-(BA1079+BA1080)*IFERROR((BA1069+BA1073)/(BA1071+BA1075),0)</f>
        <v/>
      </c>
      <c r="BB1082" s="122">
        <f>-(BB1079+BB1080)*IFERROR((BB1069+BB1073)/(BB1071+BB1075),0)</f>
        <v/>
      </c>
      <c r="BC1082" s="122">
        <f>-(BC1079+BC1080)*IFERROR((BC1069+BC1073)/(BC1071+BC1075),0)</f>
        <v/>
      </c>
      <c r="BD1082" s="12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1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31" t="inlineStr">
        <is>
          <t>SCI RETAIL RENNES 1</t>
        </is>
      </c>
      <c r="I1084" s="135" t="n"/>
      <c r="J1084" s="136" t="n"/>
      <c r="K1084" s="23" t="n"/>
      <c r="L1084" s="47" t="inlineStr">
        <is>
          <t>Loyer</t>
        </is>
      </c>
      <c r="M1084" s="81" t="n"/>
      <c r="N1084" s="81" t="n"/>
      <c r="O1084" s="124">
        <f>SUM(O1079:O1082)</f>
        <v/>
      </c>
      <c r="P1084" s="124">
        <f>SUM(P1079:P1082)</f>
        <v/>
      </c>
      <c r="Q1084" s="124">
        <f>SUM(Q1079:Q1082)</f>
        <v/>
      </c>
      <c r="R1084" s="124">
        <f>SUM(R1079:R1082)</f>
        <v/>
      </c>
      <c r="S1084" s="124">
        <f>SUM(S1079:S1082)</f>
        <v/>
      </c>
      <c r="T1084" s="124">
        <f>SUM(T1079:T1082)</f>
        <v/>
      </c>
      <c r="U1084" s="124">
        <f>SUM(U1079:U1082)</f>
        <v/>
      </c>
      <c r="V1084" s="124">
        <f>SUM(V1079:V1082)</f>
        <v/>
      </c>
      <c r="W1084" s="124">
        <f>SUM(W1079:W1082)</f>
        <v/>
      </c>
      <c r="X1084" s="124">
        <f>SUM(X1079:X1082)</f>
        <v/>
      </c>
      <c r="Y1084" s="124">
        <f>SUM(Y1079:Y1082)</f>
        <v/>
      </c>
      <c r="Z1084" s="124">
        <f>SUM(Z1079:Z1082)</f>
        <v/>
      </c>
      <c r="AA1084" s="124">
        <f>SUM(AA1079:AA1082)</f>
        <v/>
      </c>
      <c r="AB1084" s="124">
        <f>SUM(AB1079:AB1082)</f>
        <v/>
      </c>
      <c r="AC1084" s="124">
        <f>SUM(AC1079:AC1082)</f>
        <v/>
      </c>
      <c r="AD1084" s="124">
        <f>SUM(AD1079:AD1082)</f>
        <v/>
      </c>
      <c r="AE1084" s="124">
        <f>SUM(AE1079:AE1082)</f>
        <v/>
      </c>
      <c r="AF1084" s="124">
        <f>SUM(AF1079:AF1082)</f>
        <v/>
      </c>
      <c r="AG1084" s="124">
        <f>SUM(AG1079:AG1082)</f>
        <v/>
      </c>
      <c r="AH1084" s="124">
        <f>SUM(AH1079:AH1082)</f>
        <v/>
      </c>
      <c r="AI1084" s="124">
        <f>SUM(AI1079:AI1082)</f>
        <v/>
      </c>
      <c r="AJ1084" s="124">
        <f>SUM(AJ1079:AJ1082)</f>
        <v/>
      </c>
      <c r="AK1084" s="124">
        <f>SUM(AK1079:AK1082)</f>
        <v/>
      </c>
      <c r="AL1084" s="124">
        <f>SUM(AL1079:AL1082)</f>
        <v/>
      </c>
      <c r="AM1084" s="124">
        <f>SUM(AM1079:AM1082)</f>
        <v/>
      </c>
      <c r="AN1084" s="124">
        <f>SUM(AN1079:AN1082)</f>
        <v/>
      </c>
      <c r="AO1084" s="124">
        <f>SUM(AO1079:AO1082)</f>
        <v/>
      </c>
      <c r="AP1084" s="124">
        <f>SUM(AP1079:AP1082)</f>
        <v/>
      </c>
      <c r="AQ1084" s="124">
        <f>SUM(AQ1079:AQ1082)</f>
        <v/>
      </c>
      <c r="AR1084" s="124">
        <f>SUM(AR1079:AR1082)</f>
        <v/>
      </c>
      <c r="AS1084" s="124">
        <f>SUM(AS1079:AS1082)</f>
        <v/>
      </c>
      <c r="AT1084" s="124">
        <f>SUM(AT1079:AT1082)</f>
        <v/>
      </c>
      <c r="AU1084" s="124">
        <f>SUM(AU1079:AU1082)</f>
        <v/>
      </c>
      <c r="AV1084" s="124">
        <f>SUM(AV1079:AV1082)</f>
        <v/>
      </c>
      <c r="AW1084" s="124">
        <f>SUM(AW1079:AW1082)</f>
        <v/>
      </c>
      <c r="AX1084" s="124">
        <f>SUM(AX1079:AX1082)</f>
        <v/>
      </c>
      <c r="AY1084" s="124">
        <f>SUM(AY1079:AY1082)</f>
        <v/>
      </c>
      <c r="AZ1084" s="124">
        <f>SUM(AZ1079:AZ1082)</f>
        <v/>
      </c>
      <c r="BA1084" s="124">
        <f>SUM(BA1079:BA1082)</f>
        <v/>
      </c>
      <c r="BB1084" s="124">
        <f>SUM(BB1079:BB1082)</f>
        <v/>
      </c>
      <c r="BC1084" s="124">
        <f>SUM(BC1079:BC1082)</f>
        <v/>
      </c>
      <c r="BD1084" s="12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3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31" t="n">
        <v>79659.66192902194</v>
      </c>
      <c r="F1086" s="15" t="n"/>
      <c r="G1086" s="49" t="inlineStr">
        <is>
          <t>Palier 1 New</t>
        </is>
      </c>
      <c r="H1086" s="131" t="n">
        <v>0</v>
      </c>
      <c r="I1086" s="132" t="n">
        <v>0</v>
      </c>
      <c r="J1086" s="132" t="n">
        <v>0</v>
      </c>
      <c r="K1086" s="23" t="n"/>
      <c r="L1086" s="50" t="inlineStr">
        <is>
          <t>DE / DAB</t>
        </is>
      </c>
      <c r="M1086" s="70" t="n"/>
      <c r="N1086" s="70" t="n"/>
      <c r="O1086" s="120">
        <f>IFERROR(((O$3&gt;=$E1085)*(O$2&lt;=$E1085))*$E1089,"")</f>
        <v/>
      </c>
      <c r="P1086" s="120">
        <f>IFERROR(((P$3&gt;=$E1085)*(P$2&lt;=$E1085))*$E1089,"")</f>
        <v/>
      </c>
      <c r="Q1086" s="120">
        <f>IFERROR(((Q$3&gt;=$E1085)*(Q$2&lt;=$E1085))*$E1089,"")</f>
        <v/>
      </c>
      <c r="R1086" s="120">
        <f>IFERROR(((R$3&gt;=$E1085)*(R$2&lt;=$E1085))*$E1089,"")</f>
        <v/>
      </c>
      <c r="S1086" s="120">
        <f>IFERROR(((S$3&gt;=$E1085)*(S$2&lt;=$E1085))*$E1089,"")</f>
        <v/>
      </c>
      <c r="T1086" s="120">
        <f>IFERROR(((T$3&gt;=$E1085)*(T$2&lt;=$E1085))*$E1089,"")</f>
        <v/>
      </c>
      <c r="U1086" s="120">
        <f>IFERROR(((U$3&gt;=$E1085)*(U$2&lt;=$E1085))*$E1089,"")</f>
        <v/>
      </c>
      <c r="V1086" s="120">
        <f>IFERROR(((V$3&gt;=$E1085)*(V$2&lt;=$E1085))*$E1089,"")</f>
        <v/>
      </c>
      <c r="W1086" s="120">
        <f>IFERROR(((W$3&gt;=$E1085)*(W$2&lt;=$E1085))*$E1089,"")</f>
        <v/>
      </c>
      <c r="X1086" s="120">
        <f>IFERROR(((X$3&gt;=$E1085)*(X$2&lt;=$E1085))*$E1089,"")</f>
        <v/>
      </c>
      <c r="Y1086" s="120">
        <f>IFERROR(((Y$3&gt;=$E1085)*(Y$2&lt;=$E1085))*$E1089,"")</f>
        <v/>
      </c>
      <c r="Z1086" s="120">
        <f>IFERROR(((Z$3&gt;=$E1085)*(Z$2&lt;=$E1085))*$E1089,"")</f>
        <v/>
      </c>
      <c r="AA1086" s="120">
        <f>IFERROR(((AA$3&gt;=$E1085)*(AA$2&lt;=$E1085))*$E1089,"")</f>
        <v/>
      </c>
      <c r="AB1086" s="120">
        <f>IFERROR(((AB$3&gt;=$E1085)*(AB$2&lt;=$E1085))*$E1089,"")</f>
        <v/>
      </c>
      <c r="AC1086" s="120">
        <f>IFERROR(((AC$3&gt;=$E1085)*(AC$2&lt;=$E1085))*$E1089,"")</f>
        <v/>
      </c>
      <c r="AD1086" s="120">
        <f>IFERROR(((AD$3&gt;=$E1085)*(AD$2&lt;=$E1085))*$E1089,"")</f>
        <v/>
      </c>
      <c r="AE1086" s="120">
        <f>IFERROR(((AE$3&gt;=$E1085)*(AE$2&lt;=$E1085))*$E1089,"")</f>
        <v/>
      </c>
      <c r="AF1086" s="120">
        <f>IFERROR(((AF$3&gt;=$E1085)*(AF$2&lt;=$E1085))*$E1089,"")</f>
        <v/>
      </c>
      <c r="AG1086" s="120">
        <f>IFERROR(((AG$3&gt;=$E1085)*(AG$2&lt;=$E1085))*$E1089,"")</f>
        <v/>
      </c>
      <c r="AH1086" s="120">
        <f>IFERROR(((AH$3&gt;=$E1085)*(AH$2&lt;=$E1085))*$E1089,"")</f>
        <v/>
      </c>
      <c r="AI1086" s="120">
        <f>IFERROR(((AI$3&gt;=$E1085)*(AI$2&lt;=$E1085))*$E1089,"")</f>
        <v/>
      </c>
      <c r="AJ1086" s="120">
        <f>IFERROR(((AJ$3&gt;=$E1085)*(AJ$2&lt;=$E1085))*$E1089,"")</f>
        <v/>
      </c>
      <c r="AK1086" s="120">
        <f>IFERROR(((AK$3&gt;=$E1085)*(AK$2&lt;=$E1085))*$E1089,"")</f>
        <v/>
      </c>
      <c r="AL1086" s="120">
        <f>IFERROR(((AL$3&gt;=$E1085)*(AL$2&lt;=$E1085))*$E1089,"")</f>
        <v/>
      </c>
      <c r="AM1086" s="120">
        <f>IFERROR(((AM$3&gt;=$E1085)*(AM$2&lt;=$E1085))*$E1089,"")</f>
        <v/>
      </c>
      <c r="AN1086" s="120">
        <f>IFERROR(((AN$3&gt;=$E1085)*(AN$2&lt;=$E1085))*$E1089,"")</f>
        <v/>
      </c>
      <c r="AO1086" s="120">
        <f>IFERROR(((AO$3&gt;=$E1085)*(AO$2&lt;=$E1085))*$E1089,"")</f>
        <v/>
      </c>
      <c r="AP1086" s="120">
        <f>IFERROR(((AP$3&gt;=$E1085)*(AP$2&lt;=$E1085))*$E1089,"")</f>
        <v/>
      </c>
      <c r="AQ1086" s="120">
        <f>IFERROR(((AQ$3&gt;=$E1085)*(AQ$2&lt;=$E1085))*$E1089,"")</f>
        <v/>
      </c>
      <c r="AR1086" s="120">
        <f>IFERROR(((AR$3&gt;=$E1085)*(AR$2&lt;=$E1085))*$E1089,"")</f>
        <v/>
      </c>
      <c r="AS1086" s="120">
        <f>IFERROR(((AS$3&gt;=$E1085)*(AS$2&lt;=$E1085))*$E1089,"")</f>
        <v/>
      </c>
      <c r="AT1086" s="120">
        <f>IFERROR(((AT$3&gt;=$E1085)*(AT$2&lt;=$E1085))*$E1089,"")</f>
        <v/>
      </c>
      <c r="AU1086" s="120">
        <f>IFERROR(((AU$3&gt;=$E1085)*(AU$2&lt;=$E1085))*$E1089,"")</f>
        <v/>
      </c>
      <c r="AV1086" s="120">
        <f>IFERROR(((AV$3&gt;=$E1085)*(AV$2&lt;=$E1085))*$E1089,"")</f>
        <v/>
      </c>
      <c r="AW1086" s="120">
        <f>IFERROR(((AW$3&gt;=$E1085)*(AW$2&lt;=$E1085))*$E1089,"")</f>
        <v/>
      </c>
      <c r="AX1086" s="120">
        <f>IFERROR(((AX$3&gt;=$E1085)*(AX$2&lt;=$E1085))*$E1089,"")</f>
        <v/>
      </c>
      <c r="AY1086" s="120">
        <f>IFERROR(((AY$3&gt;=$E1085)*(AY$2&lt;=$E1085))*$E1089,"")</f>
        <v/>
      </c>
      <c r="AZ1086" s="120">
        <f>IFERROR(((AZ$3&gt;=$E1085)*(AZ$2&lt;=$E1085))*$E1089,"")</f>
        <v/>
      </c>
      <c r="BA1086" s="120">
        <f>IFERROR(((BA$3&gt;=$E1085)*(BA$2&lt;=$E1085))*$E1089,"")</f>
        <v/>
      </c>
      <c r="BB1086" s="120">
        <f>IFERROR(((BB$3&gt;=$E1085)*(BB$2&lt;=$E1085))*$E1089,"")</f>
        <v/>
      </c>
      <c r="BC1086" s="120">
        <f>IFERROR(((BC$3&gt;=$E1085)*(BC$2&lt;=$E1085))*$E1089,"")</f>
        <v/>
      </c>
      <c r="BD1086" s="12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31" t="n">
        <v>0</v>
      </c>
      <c r="I1087" s="132" t="n">
        <v>0</v>
      </c>
      <c r="J1087" s="132" t="n">
        <v>0</v>
      </c>
      <c r="K1087" s="23" t="n"/>
      <c r="L1087" s="52" t="inlineStr">
        <is>
          <t>IR</t>
        </is>
      </c>
      <c r="M1087" s="72" t="n"/>
      <c r="N1087" s="72" t="n"/>
      <c r="O1087" s="121">
        <f>IFERROR(((O$3&gt;=$E1082)*(O$2&lt;=$E1082))*$H1090,"")</f>
        <v/>
      </c>
      <c r="P1087" s="121">
        <f>IFERROR(((P$3&gt;=$E1082)*(P$2&lt;=$E1082))*$H1090,"")</f>
        <v/>
      </c>
      <c r="Q1087" s="121">
        <f>IFERROR(((Q$3&gt;=$E1082)*(Q$2&lt;=$E1082))*$H1090,"")</f>
        <v/>
      </c>
      <c r="R1087" s="121">
        <f>IFERROR(((R$3&gt;=$E1082)*(R$2&lt;=$E1082))*$H1090,"")</f>
        <v/>
      </c>
      <c r="S1087" s="121">
        <f>IFERROR(((S$3&gt;=$E1082)*(S$2&lt;=$E1082))*$H1090,"")</f>
        <v/>
      </c>
      <c r="T1087" s="121">
        <f>IFERROR(((T$3&gt;=$E1082)*(T$2&lt;=$E1082))*$H1090,"")</f>
        <v/>
      </c>
      <c r="U1087" s="121">
        <f>IFERROR(((U$3&gt;=$E1082)*(U$2&lt;=$E1082))*$H1090,"")</f>
        <v/>
      </c>
      <c r="V1087" s="121">
        <f>IFERROR(((V$3&gt;=$E1082)*(V$2&lt;=$E1082))*$H1090,"")</f>
        <v/>
      </c>
      <c r="W1087" s="121">
        <f>IFERROR(((W$3&gt;=$E1082)*(W$2&lt;=$E1082))*$H1090,"")</f>
        <v/>
      </c>
      <c r="X1087" s="121">
        <f>IFERROR(((X$3&gt;=$E1082)*(X$2&lt;=$E1082))*$H1090,"")</f>
        <v/>
      </c>
      <c r="Y1087" s="121">
        <f>IFERROR(((Y$3&gt;=$E1082)*(Y$2&lt;=$E1082))*$H1090,"")</f>
        <v/>
      </c>
      <c r="Z1087" s="121">
        <f>IFERROR(((Z$3&gt;=$E1082)*(Z$2&lt;=$E1082))*$H1090,"")</f>
        <v/>
      </c>
      <c r="AA1087" s="121">
        <f>IFERROR(((AA$3&gt;=$E1082)*(AA$2&lt;=$E1082))*$H1090,"")</f>
        <v/>
      </c>
      <c r="AB1087" s="121">
        <f>IFERROR(((AB$3&gt;=$E1082)*(AB$2&lt;=$E1082))*$H1090,"")</f>
        <v/>
      </c>
      <c r="AC1087" s="121">
        <f>IFERROR(((AC$3&gt;=$E1082)*(AC$2&lt;=$E1082))*$H1090,"")</f>
        <v/>
      </c>
      <c r="AD1087" s="121">
        <f>IFERROR(((AD$3&gt;=$E1082)*(AD$2&lt;=$E1082))*$H1090,"")</f>
        <v/>
      </c>
      <c r="AE1087" s="121">
        <f>IFERROR(((AE$3&gt;=$E1082)*(AE$2&lt;=$E1082))*$H1090,"")</f>
        <v/>
      </c>
      <c r="AF1087" s="121">
        <f>IFERROR(((AF$3&gt;=$E1082)*(AF$2&lt;=$E1082))*$H1090,"")</f>
        <v/>
      </c>
      <c r="AG1087" s="121">
        <f>IFERROR(((AG$3&gt;=$E1082)*(AG$2&lt;=$E1082))*$H1090,"")</f>
        <v/>
      </c>
      <c r="AH1087" s="121">
        <f>IFERROR(((AH$3&gt;=$E1082)*(AH$2&lt;=$E1082))*$H1090,"")</f>
        <v/>
      </c>
      <c r="AI1087" s="121">
        <f>IFERROR(((AI$3&gt;=$E1082)*(AI$2&lt;=$E1082))*$H1090,"")</f>
        <v/>
      </c>
      <c r="AJ1087" s="121">
        <f>IFERROR(((AJ$3&gt;=$E1082)*(AJ$2&lt;=$E1082))*$H1090,"")</f>
        <v/>
      </c>
      <c r="AK1087" s="121">
        <f>IFERROR(((AK$3&gt;=$E1082)*(AK$2&lt;=$E1082))*$H1090,"")</f>
        <v/>
      </c>
      <c r="AL1087" s="121">
        <f>IFERROR(((AL$3&gt;=$E1082)*(AL$2&lt;=$E1082))*$H1090,"")</f>
        <v/>
      </c>
      <c r="AM1087" s="121">
        <f>IFERROR(((AM$3&gt;=$E1082)*(AM$2&lt;=$E1082))*$H1090,"")</f>
        <v/>
      </c>
      <c r="AN1087" s="121">
        <f>IFERROR(((AN$3&gt;=$E1082)*(AN$2&lt;=$E1082))*$H1090,"")</f>
        <v/>
      </c>
      <c r="AO1087" s="121">
        <f>IFERROR(((AO$3&gt;=$E1082)*(AO$2&lt;=$E1082))*$H1090,"")</f>
        <v/>
      </c>
      <c r="AP1087" s="121">
        <f>IFERROR(((AP$3&gt;=$E1082)*(AP$2&lt;=$E1082))*$H1090,"")</f>
        <v/>
      </c>
      <c r="AQ1087" s="121">
        <f>IFERROR(((AQ$3&gt;=$E1082)*(AQ$2&lt;=$E1082))*$H1090,"")</f>
        <v/>
      </c>
      <c r="AR1087" s="121">
        <f>IFERROR(((AR$3&gt;=$E1082)*(AR$2&lt;=$E1082))*$H1090,"")</f>
        <v/>
      </c>
      <c r="AS1087" s="121">
        <f>IFERROR(((AS$3&gt;=$E1082)*(AS$2&lt;=$E1082))*$H1090,"")</f>
        <v/>
      </c>
      <c r="AT1087" s="121">
        <f>IFERROR(((AT$3&gt;=$E1082)*(AT$2&lt;=$E1082))*$H1090,"")</f>
        <v/>
      </c>
      <c r="AU1087" s="121">
        <f>IFERROR(((AU$3&gt;=$E1082)*(AU$2&lt;=$E1082))*$H1090,"")</f>
        <v/>
      </c>
      <c r="AV1087" s="121">
        <f>IFERROR(((AV$3&gt;=$E1082)*(AV$2&lt;=$E1082))*$H1090,"")</f>
        <v/>
      </c>
      <c r="AW1087" s="121">
        <f>IFERROR(((AW$3&gt;=$E1082)*(AW$2&lt;=$E1082))*$H1090,"")</f>
        <v/>
      </c>
      <c r="AX1087" s="121">
        <f>IFERROR(((AX$3&gt;=$E1082)*(AX$2&lt;=$E1082))*$H1090,"")</f>
        <v/>
      </c>
      <c r="AY1087" s="121">
        <f>IFERROR(((AY$3&gt;=$E1082)*(AY$2&lt;=$E1082))*$H1090,"")</f>
        <v/>
      </c>
      <c r="AZ1087" s="121">
        <f>IFERROR(((AZ$3&gt;=$E1082)*(AZ$2&lt;=$E1082))*$H1090,"")</f>
        <v/>
      </c>
      <c r="BA1087" s="121">
        <f>IFERROR(((BA$3&gt;=$E1082)*(BA$2&lt;=$E1082))*$H1090,"")</f>
        <v/>
      </c>
      <c r="BB1087" s="121">
        <f>IFERROR(((BB$3&gt;=$E1082)*(BB$2&lt;=$E1082))*$H1090,"")</f>
        <v/>
      </c>
      <c r="BC1087" s="121">
        <f>IFERROR(((BC$3&gt;=$E1082)*(BC$2&lt;=$E1082))*$H1090,"")</f>
        <v/>
      </c>
      <c r="BD1087" s="12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34" t="n">
        <v>0</v>
      </c>
      <c r="F1088" s="15" t="n"/>
      <c r="G1088" s="49" t="inlineStr">
        <is>
          <t>Palier 3 New</t>
        </is>
      </c>
      <c r="H1088" s="131" t="n">
        <v>0</v>
      </c>
      <c r="I1088" s="132" t="n">
        <v>0</v>
      </c>
      <c r="J1088" s="132" t="n">
        <v>0</v>
      </c>
      <c r="L1088" s="52" t="inlineStr">
        <is>
          <t>FOC</t>
        </is>
      </c>
      <c r="M1088" s="72" t="n"/>
      <c r="N1088" s="72" t="n"/>
      <c r="O1088" s="121">
        <f>IFERROR(((O$3&gt;=$E1085)*(O$2&lt;=$E1085))*$J1090,"")</f>
        <v/>
      </c>
      <c r="P1088" s="121">
        <f>IFERROR(((P$3&gt;=$E1085)*(P$2&lt;=$E1085))*$J1090,"")</f>
        <v/>
      </c>
      <c r="Q1088" s="121">
        <f>IFERROR(((Q$3&gt;=$E1085)*(Q$2&lt;=$E1085))*$J1090,"")</f>
        <v/>
      </c>
      <c r="R1088" s="121">
        <f>IFERROR(((R$3&gt;=$E1085)*(R$2&lt;=$E1085))*$J1090,"")</f>
        <v/>
      </c>
      <c r="S1088" s="121">
        <f>IFERROR(((S$3&gt;=$E1085)*(S$2&lt;=$E1085))*$J1090,"")</f>
        <v/>
      </c>
      <c r="T1088" s="121">
        <f>IFERROR(((T$3&gt;=$E1085)*(T$2&lt;=$E1085))*$J1090,"")</f>
        <v/>
      </c>
      <c r="U1088" s="121">
        <f>IFERROR(((U$3&gt;=$E1085)*(U$2&lt;=$E1085))*$J1090,"")</f>
        <v/>
      </c>
      <c r="V1088" s="121">
        <f>IFERROR(((V$3&gt;=$E1085)*(V$2&lt;=$E1085))*$J1090,"")</f>
        <v/>
      </c>
      <c r="W1088" s="121">
        <f>IFERROR(((W$3&gt;=$E1085)*(W$2&lt;=$E1085))*$J1090,"")</f>
        <v/>
      </c>
      <c r="X1088" s="121">
        <f>IFERROR(((X$3&gt;=$E1085)*(X$2&lt;=$E1085))*$J1090,"")</f>
        <v/>
      </c>
      <c r="Y1088" s="121">
        <f>IFERROR(((Y$3&gt;=$E1085)*(Y$2&lt;=$E1085))*$J1090,"")</f>
        <v/>
      </c>
      <c r="Z1088" s="121">
        <f>IFERROR(((Z$3&gt;=$E1085)*(Z$2&lt;=$E1085))*$J1090,"")</f>
        <v/>
      </c>
      <c r="AA1088" s="121">
        <f>IFERROR(((AA$3&gt;=$E1085)*(AA$2&lt;=$E1085))*$J1090,"")</f>
        <v/>
      </c>
      <c r="AB1088" s="121">
        <f>IFERROR(((AB$3&gt;=$E1085)*(AB$2&lt;=$E1085))*$J1090,"")</f>
        <v/>
      </c>
      <c r="AC1088" s="121">
        <f>IFERROR(((AC$3&gt;=$E1085)*(AC$2&lt;=$E1085))*$J1090,"")</f>
        <v/>
      </c>
      <c r="AD1088" s="121">
        <f>IFERROR(((AD$3&gt;=$E1085)*(AD$2&lt;=$E1085))*$J1090,"")</f>
        <v/>
      </c>
      <c r="AE1088" s="121">
        <f>IFERROR(((AE$3&gt;=$E1085)*(AE$2&lt;=$E1085))*$J1090,"")</f>
        <v/>
      </c>
      <c r="AF1088" s="121">
        <f>IFERROR(((AF$3&gt;=$E1085)*(AF$2&lt;=$E1085))*$J1090,"")</f>
        <v/>
      </c>
      <c r="AG1088" s="121">
        <f>IFERROR(((AG$3&gt;=$E1085)*(AG$2&lt;=$E1085))*$J1090,"")</f>
        <v/>
      </c>
      <c r="AH1088" s="121">
        <f>IFERROR(((AH$3&gt;=$E1085)*(AH$2&lt;=$E1085))*$J1090,"")</f>
        <v/>
      </c>
      <c r="AI1088" s="121">
        <f>IFERROR(((AI$3&gt;=$E1085)*(AI$2&lt;=$E1085))*$J1090,"")</f>
        <v/>
      </c>
      <c r="AJ1088" s="121">
        <f>IFERROR(((AJ$3&gt;=$E1085)*(AJ$2&lt;=$E1085))*$J1090,"")</f>
        <v/>
      </c>
      <c r="AK1088" s="121">
        <f>IFERROR(((AK$3&gt;=$E1085)*(AK$2&lt;=$E1085))*$J1090,"")</f>
        <v/>
      </c>
      <c r="AL1088" s="121">
        <f>IFERROR(((AL$3&gt;=$E1085)*(AL$2&lt;=$E1085))*$J1090,"")</f>
        <v/>
      </c>
      <c r="AM1088" s="121">
        <f>IFERROR(((AM$3&gt;=$E1085)*(AM$2&lt;=$E1085))*$J1090,"")</f>
        <v/>
      </c>
      <c r="AN1088" s="121">
        <f>IFERROR(((AN$3&gt;=$E1085)*(AN$2&lt;=$E1085))*$J1090,"")</f>
        <v/>
      </c>
      <c r="AO1088" s="121">
        <f>IFERROR(((AO$3&gt;=$E1085)*(AO$2&lt;=$E1085))*$J1090,"")</f>
        <v/>
      </c>
      <c r="AP1088" s="121">
        <f>IFERROR(((AP$3&gt;=$E1085)*(AP$2&lt;=$E1085))*$J1090,"")</f>
        <v/>
      </c>
      <c r="AQ1088" s="121">
        <f>IFERROR(((AQ$3&gt;=$E1085)*(AQ$2&lt;=$E1085))*$J1090,"")</f>
        <v/>
      </c>
      <c r="AR1088" s="121">
        <f>IFERROR(((AR$3&gt;=$E1085)*(AR$2&lt;=$E1085))*$J1090,"")</f>
        <v/>
      </c>
      <c r="AS1088" s="121">
        <f>IFERROR(((AS$3&gt;=$E1085)*(AS$2&lt;=$E1085))*$J1090,"")</f>
        <v/>
      </c>
      <c r="AT1088" s="121">
        <f>IFERROR(((AT$3&gt;=$E1085)*(AT$2&lt;=$E1085))*$J1090,"")</f>
        <v/>
      </c>
      <c r="AU1088" s="121">
        <f>IFERROR(((AU$3&gt;=$E1085)*(AU$2&lt;=$E1085))*$J1090,"")</f>
        <v/>
      </c>
      <c r="AV1088" s="121">
        <f>IFERROR(((AV$3&gt;=$E1085)*(AV$2&lt;=$E1085))*$J1090,"")</f>
        <v/>
      </c>
      <c r="AW1088" s="121">
        <f>IFERROR(((AW$3&gt;=$E1085)*(AW$2&lt;=$E1085))*$J1090,"")</f>
        <v/>
      </c>
      <c r="AX1088" s="121">
        <f>IFERROR(((AX$3&gt;=$E1085)*(AX$2&lt;=$E1085))*$J1090,"")</f>
        <v/>
      </c>
      <c r="AY1088" s="121">
        <f>IFERROR(((AY$3&gt;=$E1085)*(AY$2&lt;=$E1085))*$J1090,"")</f>
        <v/>
      </c>
      <c r="AZ1088" s="121">
        <f>IFERROR(((AZ$3&gt;=$E1085)*(AZ$2&lt;=$E1085))*$J1090,"")</f>
        <v/>
      </c>
      <c r="BA1088" s="121">
        <f>IFERROR(((BA$3&gt;=$E1085)*(BA$2&lt;=$E1085))*$J1090,"")</f>
        <v/>
      </c>
      <c r="BB1088" s="121">
        <f>IFERROR(((BB$3&gt;=$E1085)*(BB$2&lt;=$E1085))*$J1090,"")</f>
        <v/>
      </c>
      <c r="BC1088" s="121">
        <f>IFERROR(((BC$3&gt;=$E1085)*(BC$2&lt;=$E1085))*$J1090,"")</f>
        <v/>
      </c>
      <c r="BD1088" s="12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31" t="n">
        <v>0</v>
      </c>
      <c r="F1089" s="15" t="n"/>
      <c r="G1089" s="13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21">
        <f>IFERROR(((O$3&gt;=$J1079)*(O$2&lt;=$J1079))*$E1090,"")</f>
        <v/>
      </c>
      <c r="P1089" s="121">
        <f>IFERROR(((P$3&gt;=$J1079)*(P$2&lt;=$J1079))*$E1090,"")</f>
        <v/>
      </c>
      <c r="Q1089" s="121">
        <f>IFERROR(((Q$3&gt;=$J1079)*(Q$2&lt;=$J1079))*$E1090,"")</f>
        <v/>
      </c>
      <c r="R1089" s="121">
        <f>IFERROR(((R$3&gt;=$J1079)*(R$2&lt;=$J1079))*$E1090,"")</f>
        <v/>
      </c>
      <c r="S1089" s="121">
        <f>IFERROR(((S$3&gt;=$J1079)*(S$2&lt;=$J1079))*$E1090,"")</f>
        <v/>
      </c>
      <c r="T1089" s="121">
        <f>IFERROR(((T$3&gt;=$J1079)*(T$2&lt;=$J1079))*$E1090,"")</f>
        <v/>
      </c>
      <c r="U1089" s="121">
        <f>IFERROR(((U$3&gt;=$J1079)*(U$2&lt;=$J1079))*$E1090,"")</f>
        <v/>
      </c>
      <c r="V1089" s="121">
        <f>IFERROR(((V$3&gt;=$J1079)*(V$2&lt;=$J1079))*$E1090,"")</f>
        <v/>
      </c>
      <c r="W1089" s="121">
        <f>IFERROR(((W$3&gt;=$J1079)*(W$2&lt;=$J1079))*$E1090,"")</f>
        <v/>
      </c>
      <c r="X1089" s="121">
        <f>IFERROR(((X$3&gt;=$J1079)*(X$2&lt;=$J1079))*$E1090,"")</f>
        <v/>
      </c>
      <c r="Y1089" s="121">
        <f>IFERROR(((Y$3&gt;=$J1079)*(Y$2&lt;=$J1079))*$E1090,"")</f>
        <v/>
      </c>
      <c r="Z1089" s="121">
        <f>IFERROR(((Z$3&gt;=$J1079)*(Z$2&lt;=$J1079))*$E1090,"")</f>
        <v/>
      </c>
      <c r="AA1089" s="121">
        <f>IFERROR(((AA$3&gt;=$J1079)*(AA$2&lt;=$J1079))*$E1090,"")</f>
        <v/>
      </c>
      <c r="AB1089" s="121">
        <f>IFERROR(((AB$3&gt;=$J1079)*(AB$2&lt;=$J1079))*$E1090,"")</f>
        <v/>
      </c>
      <c r="AC1089" s="121">
        <f>IFERROR(((AC$3&gt;=$J1079)*(AC$2&lt;=$J1079))*$E1090,"")</f>
        <v/>
      </c>
      <c r="AD1089" s="121">
        <f>IFERROR(((AD$3&gt;=$J1079)*(AD$2&lt;=$J1079))*$E1090,"")</f>
        <v/>
      </c>
      <c r="AE1089" s="121">
        <f>IFERROR(((AE$3&gt;=$J1079)*(AE$2&lt;=$J1079))*$E1090,"")</f>
        <v/>
      </c>
      <c r="AF1089" s="121">
        <f>IFERROR(((AF$3&gt;=$J1079)*(AF$2&lt;=$J1079))*$E1090,"")</f>
        <v/>
      </c>
      <c r="AG1089" s="121">
        <f>IFERROR(((AG$3&gt;=$J1079)*(AG$2&lt;=$J1079))*$E1090,"")</f>
        <v/>
      </c>
      <c r="AH1089" s="121">
        <f>IFERROR(((AH$3&gt;=$J1079)*(AH$2&lt;=$J1079))*$E1090,"")</f>
        <v/>
      </c>
      <c r="AI1089" s="121">
        <f>IFERROR(((AI$3&gt;=$J1079)*(AI$2&lt;=$J1079))*$E1090,"")</f>
        <v/>
      </c>
      <c r="AJ1089" s="121">
        <f>IFERROR(((AJ$3&gt;=$J1079)*(AJ$2&lt;=$J1079))*$E1090,"")</f>
        <v/>
      </c>
      <c r="AK1089" s="121">
        <f>IFERROR(((AK$3&gt;=$J1079)*(AK$2&lt;=$J1079))*$E1090,"")</f>
        <v/>
      </c>
      <c r="AL1089" s="121">
        <f>IFERROR(((AL$3&gt;=$J1079)*(AL$2&lt;=$J1079))*$E1090,"")</f>
        <v/>
      </c>
      <c r="AM1089" s="121">
        <f>IFERROR(((AM$3&gt;=$J1079)*(AM$2&lt;=$J1079))*$E1090,"")</f>
        <v/>
      </c>
      <c r="AN1089" s="121">
        <f>IFERROR(((AN$3&gt;=$J1079)*(AN$2&lt;=$J1079))*$E1090,"")</f>
        <v/>
      </c>
      <c r="AO1089" s="121">
        <f>IFERROR(((AO$3&gt;=$J1079)*(AO$2&lt;=$J1079))*$E1090,"")</f>
        <v/>
      </c>
      <c r="AP1089" s="121">
        <f>IFERROR(((AP$3&gt;=$J1079)*(AP$2&lt;=$J1079))*$E1090,"")</f>
        <v/>
      </c>
      <c r="AQ1089" s="121">
        <f>IFERROR(((AQ$3&gt;=$J1079)*(AQ$2&lt;=$J1079))*$E1090,"")</f>
        <v/>
      </c>
      <c r="AR1089" s="121">
        <f>IFERROR(((AR$3&gt;=$J1079)*(AR$2&lt;=$J1079))*$E1090,"")</f>
        <v/>
      </c>
      <c r="AS1089" s="121">
        <f>IFERROR(((AS$3&gt;=$J1079)*(AS$2&lt;=$J1079))*$E1090,"")</f>
        <v/>
      </c>
      <c r="AT1089" s="121">
        <f>IFERROR(((AT$3&gt;=$J1079)*(AT$2&lt;=$J1079))*$E1090,"")</f>
        <v/>
      </c>
      <c r="AU1089" s="121">
        <f>IFERROR(((AU$3&gt;=$J1079)*(AU$2&lt;=$J1079))*$E1090,"")</f>
        <v/>
      </c>
      <c r="AV1089" s="121">
        <f>IFERROR(((AV$3&gt;=$J1079)*(AV$2&lt;=$J1079))*$E1090,"")</f>
        <v/>
      </c>
      <c r="AW1089" s="121">
        <f>IFERROR(((AW$3&gt;=$J1079)*(AW$2&lt;=$J1079))*$E1090,"")</f>
        <v/>
      </c>
      <c r="AX1089" s="121">
        <f>IFERROR(((AX$3&gt;=$J1079)*(AX$2&lt;=$J1079))*$E1090,"")</f>
        <v/>
      </c>
      <c r="AY1089" s="121">
        <f>IFERROR(((AY$3&gt;=$J1079)*(AY$2&lt;=$J1079))*$E1090,"")</f>
        <v/>
      </c>
      <c r="AZ1089" s="121">
        <f>IFERROR(((AZ$3&gt;=$J1079)*(AZ$2&lt;=$J1079))*$E1090,"")</f>
        <v/>
      </c>
      <c r="BA1089" s="121">
        <f>IFERROR(((BA$3&gt;=$J1079)*(BA$2&lt;=$J1079))*$E1090,"")</f>
        <v/>
      </c>
      <c r="BB1089" s="121">
        <f>IFERROR(((BB$3&gt;=$J1079)*(BB$2&lt;=$J1079))*$E1090,"")</f>
        <v/>
      </c>
      <c r="BC1089" s="121">
        <f>IFERROR(((BC$3&gt;=$J1079)*(BC$2&lt;=$J1079))*$E1090,"")</f>
        <v/>
      </c>
      <c r="BD1089" s="12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31" t="n">
        <v>0</v>
      </c>
      <c r="F1090" s="15" t="n"/>
      <c r="G1090" s="46" t="inlineStr">
        <is>
          <t>IR</t>
        </is>
      </c>
      <c r="H1090" s="131" t="n">
        <v>0</v>
      </c>
      <c r="I1090" s="46" t="inlineStr">
        <is>
          <t>FOC</t>
        </is>
      </c>
      <c r="J1090" s="131" t="n">
        <v>0</v>
      </c>
      <c r="L1090" s="54" t="inlineStr">
        <is>
          <t>Charges si vacant</t>
        </is>
      </c>
      <c r="M1090" s="73" t="n"/>
      <c r="N1090" s="73" t="n"/>
      <c r="O1090" s="122">
        <f>IFERROR(-($E1071+$H1071+$J1071)*O1072,"")</f>
        <v/>
      </c>
      <c r="P1090" s="122">
        <f>IFERROR(-($E1071+$H1071+$J1071)*P1072,"")</f>
        <v/>
      </c>
      <c r="Q1090" s="122">
        <f>IFERROR(-($E1071+$H1071+$J1071)*Q1072,"")</f>
        <v/>
      </c>
      <c r="R1090" s="122">
        <f>IFERROR(-($E1071+$H1071+$J1071)*R1072,"")</f>
        <v/>
      </c>
      <c r="S1090" s="122">
        <f>IFERROR(-($E1071+$H1071+$J1071)*S1072,"")</f>
        <v/>
      </c>
      <c r="T1090" s="122">
        <f>IFERROR(-($E1071+$H1071+$J1071)*T1072,"")</f>
        <v/>
      </c>
      <c r="U1090" s="122">
        <f>IFERROR(-($E1071+$H1071+$J1071)*U1072,"")</f>
        <v/>
      </c>
      <c r="V1090" s="122">
        <f>IFERROR(-($E1071+$H1071+$J1071)*V1072,"")</f>
        <v/>
      </c>
      <c r="W1090" s="122">
        <f>IFERROR(-($E1071+$H1071+$J1071)*W1072,"")</f>
        <v/>
      </c>
      <c r="X1090" s="122">
        <f>IFERROR(-($E1071+$H1071+$J1071)*X1072,"")</f>
        <v/>
      </c>
      <c r="Y1090" s="122">
        <f>IFERROR(-($E1071+$H1071+$J1071)*Y1072,"")</f>
        <v/>
      </c>
      <c r="Z1090" s="122">
        <f>IFERROR(-($E1071+$H1071+$J1071)*Z1072,"")</f>
        <v/>
      </c>
      <c r="AA1090" s="122">
        <f>IFERROR(-($E1071+$H1071+$J1071)*AA1072,"")</f>
        <v/>
      </c>
      <c r="AB1090" s="122">
        <f>IFERROR(-($E1071+$H1071+$J1071)*AB1072,"")</f>
        <v/>
      </c>
      <c r="AC1090" s="122">
        <f>IFERROR(-($E1071+$H1071+$J1071)*AC1072,"")</f>
        <v/>
      </c>
      <c r="AD1090" s="122">
        <f>IFERROR(-($E1071+$H1071+$J1071)*AD1072,"")</f>
        <v/>
      </c>
      <c r="AE1090" s="122">
        <f>IFERROR(-($E1071+$H1071+$J1071)*AE1072,"")</f>
        <v/>
      </c>
      <c r="AF1090" s="122">
        <f>IFERROR(-($E1071+$H1071+$J1071)*AF1072,"")</f>
        <v/>
      </c>
      <c r="AG1090" s="122">
        <f>IFERROR(-($E1071+$H1071+$J1071)*AG1072,"")</f>
        <v/>
      </c>
      <c r="AH1090" s="122">
        <f>IFERROR(-($E1071+$H1071+$J1071)*AH1072,"")</f>
        <v/>
      </c>
      <c r="AI1090" s="122">
        <f>IFERROR(-($E1071+$H1071+$J1071)*AI1072,"")</f>
        <v/>
      </c>
      <c r="AJ1090" s="122">
        <f>IFERROR(-($E1071+$H1071+$J1071)*AJ1072,"")</f>
        <v/>
      </c>
      <c r="AK1090" s="122">
        <f>IFERROR(-($E1071+$H1071+$J1071)*AK1072,"")</f>
        <v/>
      </c>
      <c r="AL1090" s="122">
        <f>IFERROR(-($E1071+$H1071+$J1071)*AL1072,"")</f>
        <v/>
      </c>
      <c r="AM1090" s="122">
        <f>IFERROR(-($E1071+$H1071+$J1071)*AM1072,"")</f>
        <v/>
      </c>
      <c r="AN1090" s="122">
        <f>IFERROR(-($E1071+$H1071+$J1071)*AN1072,"")</f>
        <v/>
      </c>
      <c r="AO1090" s="122">
        <f>IFERROR(-($E1071+$H1071+$J1071)*AO1072,"")</f>
        <v/>
      </c>
      <c r="AP1090" s="122">
        <f>IFERROR(-($E1071+$H1071+$J1071)*AP1072,"")</f>
        <v/>
      </c>
      <c r="AQ1090" s="122">
        <f>IFERROR(-($E1071+$H1071+$J1071)*AQ1072,"")</f>
        <v/>
      </c>
      <c r="AR1090" s="122">
        <f>IFERROR(-($E1071+$H1071+$J1071)*AR1072,"")</f>
        <v/>
      </c>
      <c r="AS1090" s="122">
        <f>IFERROR(-($E1071+$H1071+$J1071)*AS1072,"")</f>
        <v/>
      </c>
      <c r="AT1090" s="122">
        <f>IFERROR(-($E1071+$H1071+$J1071)*AT1072,"")</f>
        <v/>
      </c>
      <c r="AU1090" s="122">
        <f>IFERROR(-($E1071+$H1071+$J1071)*AU1072,"")</f>
        <v/>
      </c>
      <c r="AV1090" s="122">
        <f>IFERROR(-($E1071+$H1071+$J1071)*AV1072,"")</f>
        <v/>
      </c>
      <c r="AW1090" s="122">
        <f>IFERROR(-($E1071+$H1071+$J1071)*AW1072,"")</f>
        <v/>
      </c>
      <c r="AX1090" s="122">
        <f>IFERROR(-($E1071+$H1071+$J1071)*AX1072,"")</f>
        <v/>
      </c>
      <c r="AY1090" s="122">
        <f>IFERROR(-($E1071+$H1071+$J1071)*AY1072,"")</f>
        <v/>
      </c>
      <c r="AZ1090" s="122">
        <f>IFERROR(-($E1071+$H1071+$J1071)*AZ1072,"")</f>
        <v/>
      </c>
      <c r="BA1090" s="122">
        <f>IFERROR(-($E1071+$H1071+$J1071)*BA1072,"")</f>
        <v/>
      </c>
      <c r="BB1090" s="122">
        <f>IFERROR(-($E1071+$H1071+$J1071)*BB1072,"")</f>
        <v/>
      </c>
      <c r="BC1090" s="122">
        <f>IFERROR(-($E1071+$H1071+$J1071)*BC1072,"")</f>
        <v/>
      </c>
      <c r="BD1090" s="122">
        <f>IFERROR(-($E1071+$H1071+$J1071)*BD1072,"")</f>
        <v/>
      </c>
    </row>
    <row r="1091"/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1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1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1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1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1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1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1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1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1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1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1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1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1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1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1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1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1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1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1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1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1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1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1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1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1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1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1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1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1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1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1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1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1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1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1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1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1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1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1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1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1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1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25" t="n">
        <v>58.79</v>
      </c>
      <c r="F1096" s="15" t="n"/>
      <c r="G1096" s="13" t="inlineStr">
        <is>
          <t>Surface pondérée</t>
        </is>
      </c>
      <c r="H1096" s="126" t="n">
        <v>37.4</v>
      </c>
      <c r="I1096" s="13" t="inlineStr">
        <is>
          <t>Surface RDC</t>
        </is>
      </c>
      <c r="J1096" s="126" t="n">
        <v>42</v>
      </c>
      <c r="L1096" s="20" t="inlineStr">
        <is>
          <t>% Palier</t>
        </is>
      </c>
      <c r="M1096" s="72" t="n"/>
      <c r="N1096" s="72" t="n"/>
      <c r="O1096" s="11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1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1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1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1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1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1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1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1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1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1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1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1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1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1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1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1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1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1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1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1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1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1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1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1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1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1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1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1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1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1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1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1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1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1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1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1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1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1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1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1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1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27" t="n">
        <v>0</v>
      </c>
      <c r="F1097" s="15" t="n"/>
      <c r="G1097" s="13" t="inlineStr">
        <is>
          <t>Charges</t>
        </is>
      </c>
      <c r="H1097" s="127" t="n">
        <v>0</v>
      </c>
      <c r="I1097" s="13" t="inlineStr">
        <is>
          <t>Assurance</t>
        </is>
      </c>
      <c r="J1097" s="127" t="n">
        <v>0</v>
      </c>
      <c r="K1097" s="23" t="n"/>
      <c r="L1097" s="20" t="inlineStr">
        <is>
          <t>% Loyer</t>
        </is>
      </c>
      <c r="M1097" s="72" t="n"/>
      <c r="N1097" s="72" t="n"/>
      <c r="O1097" s="11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1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1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1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1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1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1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1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1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1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1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1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1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1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1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1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1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1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1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1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1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1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1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1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1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1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1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1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1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1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1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1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1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1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1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1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1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1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1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1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1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1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2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1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1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1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1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1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1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1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1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1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1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1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1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1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1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1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1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1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1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1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1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1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1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1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1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1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1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1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1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1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1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1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1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1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1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1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1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1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1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1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1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1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1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18" t="n"/>
      <c r="L1099" s="20" t="inlineStr">
        <is>
          <t>% Franchise loyer futur</t>
        </is>
      </c>
      <c r="M1099" s="72" t="n"/>
      <c r="N1099" s="72" t="n"/>
      <c r="O1099" s="11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1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1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1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1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1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1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1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1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1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1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1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1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1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1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1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1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1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1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1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1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1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1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1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1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1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1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1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1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1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1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1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1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1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1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1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1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1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1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1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1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1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2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18" t="n"/>
      <c r="L1100" s="27" t="inlineStr">
        <is>
          <t>% Palier futur</t>
        </is>
      </c>
      <c r="M1100" s="83" t="n"/>
      <c r="N1100" s="83" t="n"/>
      <c r="O1100" s="12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2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2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2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2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2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2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2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2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2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2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2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2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2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2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2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2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2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2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2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2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2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2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2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2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2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2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2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2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2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2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2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2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2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2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2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2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2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2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2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2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2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30" t="n">
        <v>27000</v>
      </c>
      <c r="F1101" s="15" t="n"/>
      <c r="G1101" s="30" t="inlineStr">
        <is>
          <t>Palier 1</t>
        </is>
      </c>
      <c r="H1101" s="131" t="n">
        <v>0</v>
      </c>
      <c r="I1101" s="132" t="n">
        <v>0</v>
      </c>
      <c r="J1101" s="132" t="n">
        <v>0</v>
      </c>
      <c r="K1101" s="118" t="n"/>
      <c r="L1101" s="33" t="inlineStr">
        <is>
          <t>% Loyer futur</t>
        </is>
      </c>
      <c r="M1101" s="73" t="n"/>
      <c r="N1101" s="73" t="n"/>
      <c r="O1101" s="119">
        <f>($E1111&lt;=O$3)*($E1111&gt;O$2)*((O$3-$E1111+1)/O$4)
+($E1111&lt;=O$2)*((O$3-O$2+1)/O$4)
+($E1111&gt;O$3)*(0)</f>
        <v/>
      </c>
      <c r="P1101" s="119">
        <f>($E1111&lt;=P$3)*($E1111&gt;P$2)*((P$3-$E1111+1)/P$4)
+($E1111&lt;=P$2)*((P$3-P$2+1)/P$4)
+($E1111&gt;P$3)*(0)</f>
        <v/>
      </c>
      <c r="Q1101" s="119">
        <f>($E1111&lt;=Q$3)*($E1111&gt;Q$2)*((Q$3-$E1111+1)/Q$4)
+($E1111&lt;=Q$2)*((Q$3-Q$2+1)/Q$4)
+($E1111&gt;Q$3)*(0)</f>
        <v/>
      </c>
      <c r="R1101" s="119">
        <f>($E1111&lt;=R$3)*($E1111&gt;R$2)*((R$3-$E1111+1)/R$4)
+($E1111&lt;=R$2)*((R$3-R$2+1)/R$4)
+($E1111&gt;R$3)*(0)</f>
        <v/>
      </c>
      <c r="S1101" s="119">
        <f>($E1111&lt;=S$3)*($E1111&gt;S$2)*((S$3-$E1111+1)/S$4)
+($E1111&lt;=S$2)*((S$3-S$2+1)/S$4)
+($E1111&gt;S$3)*(0)</f>
        <v/>
      </c>
      <c r="T1101" s="119">
        <f>($E1111&lt;=T$3)*($E1111&gt;T$2)*((T$3-$E1111+1)/T$4)
+($E1111&lt;=T$2)*((T$3-T$2+1)/T$4)
+($E1111&gt;T$3)*(0)</f>
        <v/>
      </c>
      <c r="U1101" s="119">
        <f>($E1111&lt;=U$3)*($E1111&gt;U$2)*((U$3-$E1111+1)/U$4)
+($E1111&lt;=U$2)*((U$3-U$2+1)/U$4)
+($E1111&gt;U$3)*(0)</f>
        <v/>
      </c>
      <c r="V1101" s="119">
        <f>($E1111&lt;=V$3)*($E1111&gt;V$2)*((V$3-$E1111+1)/V$4)
+($E1111&lt;=V$2)*((V$3-V$2+1)/V$4)
+($E1111&gt;V$3)*(0)</f>
        <v/>
      </c>
      <c r="W1101" s="119">
        <f>($E1111&lt;=W$3)*($E1111&gt;W$2)*((W$3-$E1111+1)/W$4)
+($E1111&lt;=W$2)*((W$3-W$2+1)/W$4)
+($E1111&gt;W$3)*(0)</f>
        <v/>
      </c>
      <c r="X1101" s="119">
        <f>($E1111&lt;=X$3)*($E1111&gt;X$2)*((X$3-$E1111+1)/X$4)
+($E1111&lt;=X$2)*((X$3-X$2+1)/X$4)
+($E1111&gt;X$3)*(0)</f>
        <v/>
      </c>
      <c r="Y1101" s="119">
        <f>($E1111&lt;=Y$3)*($E1111&gt;Y$2)*((Y$3-$E1111+1)/Y$4)
+($E1111&lt;=Y$2)*((Y$3-Y$2+1)/Y$4)
+($E1111&gt;Y$3)*(0)</f>
        <v/>
      </c>
      <c r="Z1101" s="119">
        <f>($E1111&lt;=Z$3)*($E1111&gt;Z$2)*((Z$3-$E1111+1)/Z$4)
+($E1111&lt;=Z$2)*((Z$3-Z$2+1)/Z$4)
+($E1111&gt;Z$3)*(0)</f>
        <v/>
      </c>
      <c r="AA1101" s="119">
        <f>($E1111&lt;=AA$3)*($E1111&gt;AA$2)*((AA$3-$E1111+1)/AA$4)
+($E1111&lt;=AA$2)*((AA$3-AA$2+1)/AA$4)
+($E1111&gt;AA$3)*(0)</f>
        <v/>
      </c>
      <c r="AB1101" s="119">
        <f>($E1111&lt;=AB$3)*($E1111&gt;AB$2)*((AB$3-$E1111+1)/AB$4)
+($E1111&lt;=AB$2)*((AB$3-AB$2+1)/AB$4)
+($E1111&gt;AB$3)*(0)</f>
        <v/>
      </c>
      <c r="AC1101" s="119">
        <f>($E1111&lt;=AC$3)*($E1111&gt;AC$2)*((AC$3-$E1111+1)/AC$4)
+($E1111&lt;=AC$2)*((AC$3-AC$2+1)/AC$4)
+($E1111&gt;AC$3)*(0)</f>
        <v/>
      </c>
      <c r="AD1101" s="119">
        <f>($E1111&lt;=AD$3)*($E1111&gt;AD$2)*((AD$3-$E1111+1)/AD$4)
+($E1111&lt;=AD$2)*((AD$3-AD$2+1)/AD$4)
+($E1111&gt;AD$3)*(0)</f>
        <v/>
      </c>
      <c r="AE1101" s="119">
        <f>($E1111&lt;=AE$3)*($E1111&gt;AE$2)*((AE$3-$E1111+1)/AE$4)
+($E1111&lt;=AE$2)*((AE$3-AE$2+1)/AE$4)
+($E1111&gt;AE$3)*(0)</f>
        <v/>
      </c>
      <c r="AF1101" s="119">
        <f>($E1111&lt;=AF$3)*($E1111&gt;AF$2)*((AF$3-$E1111+1)/AF$4)
+($E1111&lt;=AF$2)*((AF$3-AF$2+1)/AF$4)
+($E1111&gt;AF$3)*(0)</f>
        <v/>
      </c>
      <c r="AG1101" s="119">
        <f>($E1111&lt;=AG$3)*($E1111&gt;AG$2)*((AG$3-$E1111+1)/AG$4)
+($E1111&lt;=AG$2)*((AG$3-AG$2+1)/AG$4)
+($E1111&gt;AG$3)*(0)</f>
        <v/>
      </c>
      <c r="AH1101" s="119">
        <f>($E1111&lt;=AH$3)*($E1111&gt;AH$2)*((AH$3-$E1111+1)/AH$4)
+($E1111&lt;=AH$2)*((AH$3-AH$2+1)/AH$4)
+($E1111&gt;AH$3)*(0)</f>
        <v/>
      </c>
      <c r="AI1101" s="119">
        <f>($E1111&lt;=AI$3)*($E1111&gt;AI$2)*((AI$3-$E1111+1)/AI$4)
+($E1111&lt;=AI$2)*((AI$3-AI$2+1)/AI$4)
+($E1111&gt;AI$3)*(0)</f>
        <v/>
      </c>
      <c r="AJ1101" s="119">
        <f>($E1111&lt;=AJ$3)*($E1111&gt;AJ$2)*((AJ$3-$E1111+1)/AJ$4)
+($E1111&lt;=AJ$2)*((AJ$3-AJ$2+1)/AJ$4)
+($E1111&gt;AJ$3)*(0)</f>
        <v/>
      </c>
      <c r="AK1101" s="119">
        <f>($E1111&lt;=AK$3)*($E1111&gt;AK$2)*((AK$3-$E1111+1)/AK$4)
+($E1111&lt;=AK$2)*((AK$3-AK$2+1)/AK$4)
+($E1111&gt;AK$3)*(0)</f>
        <v/>
      </c>
      <c r="AL1101" s="119">
        <f>($E1111&lt;=AL$3)*($E1111&gt;AL$2)*((AL$3-$E1111+1)/AL$4)
+($E1111&lt;=AL$2)*((AL$3-AL$2+1)/AL$4)
+($E1111&gt;AL$3)*(0)</f>
        <v/>
      </c>
      <c r="AM1101" s="119">
        <f>($E1111&lt;=AM$3)*($E1111&gt;AM$2)*((AM$3-$E1111+1)/AM$4)
+($E1111&lt;=AM$2)*((AM$3-AM$2+1)/AM$4)
+($E1111&gt;AM$3)*(0)</f>
        <v/>
      </c>
      <c r="AN1101" s="119">
        <f>($E1111&lt;=AN$3)*($E1111&gt;AN$2)*((AN$3-$E1111+1)/AN$4)
+($E1111&lt;=AN$2)*((AN$3-AN$2+1)/AN$4)
+($E1111&gt;AN$3)*(0)</f>
        <v/>
      </c>
      <c r="AO1101" s="119">
        <f>($E1111&lt;=AO$3)*($E1111&gt;AO$2)*((AO$3-$E1111+1)/AO$4)
+($E1111&lt;=AO$2)*((AO$3-AO$2+1)/AO$4)
+($E1111&gt;AO$3)*(0)</f>
        <v/>
      </c>
      <c r="AP1101" s="119">
        <f>($E1111&lt;=AP$3)*($E1111&gt;AP$2)*((AP$3-$E1111+1)/AP$4)
+($E1111&lt;=AP$2)*((AP$3-AP$2+1)/AP$4)
+($E1111&gt;AP$3)*(0)</f>
        <v/>
      </c>
      <c r="AQ1101" s="119">
        <f>($E1111&lt;=AQ$3)*($E1111&gt;AQ$2)*((AQ$3-$E1111+1)/AQ$4)
+($E1111&lt;=AQ$2)*((AQ$3-AQ$2+1)/AQ$4)
+($E1111&gt;AQ$3)*(0)</f>
        <v/>
      </c>
      <c r="AR1101" s="119">
        <f>($E1111&lt;=AR$3)*($E1111&gt;AR$2)*((AR$3-$E1111+1)/AR$4)
+($E1111&lt;=AR$2)*((AR$3-AR$2+1)/AR$4)
+($E1111&gt;AR$3)*(0)</f>
        <v/>
      </c>
      <c r="AS1101" s="119">
        <f>($E1111&lt;=AS$3)*($E1111&gt;AS$2)*((AS$3-$E1111+1)/AS$4)
+($E1111&lt;=AS$2)*((AS$3-AS$2+1)/AS$4)
+($E1111&gt;AS$3)*(0)</f>
        <v/>
      </c>
      <c r="AT1101" s="119">
        <f>($E1111&lt;=AT$3)*($E1111&gt;AT$2)*((AT$3-$E1111+1)/AT$4)
+($E1111&lt;=AT$2)*((AT$3-AT$2+1)/AT$4)
+($E1111&gt;AT$3)*(0)</f>
        <v/>
      </c>
      <c r="AU1101" s="119">
        <f>($E1111&lt;=AU$3)*($E1111&gt;AU$2)*((AU$3-$E1111+1)/AU$4)
+($E1111&lt;=AU$2)*((AU$3-AU$2+1)/AU$4)
+($E1111&gt;AU$3)*(0)</f>
        <v/>
      </c>
      <c r="AV1101" s="119">
        <f>($E1111&lt;=AV$3)*($E1111&gt;AV$2)*((AV$3-$E1111+1)/AV$4)
+($E1111&lt;=AV$2)*((AV$3-AV$2+1)/AV$4)
+($E1111&gt;AV$3)*(0)</f>
        <v/>
      </c>
      <c r="AW1101" s="119">
        <f>($E1111&lt;=AW$3)*($E1111&gt;AW$2)*((AW$3-$E1111+1)/AW$4)
+($E1111&lt;=AW$2)*((AW$3-AW$2+1)/AW$4)
+($E1111&gt;AW$3)*(0)</f>
        <v/>
      </c>
      <c r="AX1101" s="119">
        <f>($E1111&lt;=AX$3)*($E1111&gt;AX$2)*((AX$3-$E1111+1)/AX$4)
+($E1111&lt;=AX$2)*((AX$3-AX$2+1)/AX$4)
+($E1111&gt;AX$3)*(0)</f>
        <v/>
      </c>
      <c r="AY1101" s="119">
        <f>($E1111&lt;=AY$3)*($E1111&gt;AY$2)*((AY$3-$E1111+1)/AY$4)
+($E1111&lt;=AY$2)*((AY$3-AY$2+1)/AY$4)
+($E1111&gt;AY$3)*(0)</f>
        <v/>
      </c>
      <c r="AZ1101" s="119">
        <f>($E1111&lt;=AZ$3)*($E1111&gt;AZ$2)*((AZ$3-$E1111+1)/AZ$4)
+($E1111&lt;=AZ$2)*((AZ$3-AZ$2+1)/AZ$4)
+($E1111&gt;AZ$3)*(0)</f>
        <v/>
      </c>
      <c r="BA1101" s="119">
        <f>($E1111&lt;=BA$3)*($E1111&gt;BA$2)*((BA$3-$E1111+1)/BA$4)
+($E1111&lt;=BA$2)*((BA$3-BA$2+1)/BA$4)
+($E1111&gt;BA$3)*(0)</f>
        <v/>
      </c>
      <c r="BB1101" s="119">
        <f>($E1111&lt;=BB$3)*($E1111&gt;BB$2)*((BB$3-$E1111+1)/BB$4)
+($E1111&lt;=BB$2)*((BB$3-BB$2+1)/BB$4)
+($E1111&gt;BB$3)*(0)</f>
        <v/>
      </c>
      <c r="BC1101" s="119">
        <f>($E1111&lt;=BC$3)*($E1111&gt;BC$2)*((BC$3-$E1111+1)/BC$4)
+($E1111&lt;=BC$2)*((BC$3-BC$2+1)/BC$4)
+($E1111&gt;BC$3)*(0)</f>
        <v/>
      </c>
      <c r="BD1101" s="11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30" t="n">
        <v>27116.14901488428</v>
      </c>
      <c r="F1102" s="15" t="n"/>
      <c r="G1102" s="30" t="inlineStr">
        <is>
          <t>Palier 2</t>
        </is>
      </c>
      <c r="H1102" s="131" t="n">
        <v>0</v>
      </c>
      <c r="I1102" s="132" t="n">
        <v>0</v>
      </c>
      <c r="J1102" s="13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30" t="n">
        <v>27116.14901488428</v>
      </c>
      <c r="F1103" s="15" t="n"/>
      <c r="G1103" s="36" t="inlineStr">
        <is>
          <t>Palier 3</t>
        </is>
      </c>
      <c r="H1103" s="131" t="n">
        <v>0</v>
      </c>
      <c r="I1103" s="132" t="n">
        <v>0</v>
      </c>
      <c r="J1103" s="132" t="n">
        <v>0</v>
      </c>
      <c r="K1103" s="11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33" t="inlineStr">
        <is>
          <t>ILC</t>
        </is>
      </c>
      <c r="F1104" s="15" t="n"/>
      <c r="K1104" s="118" t="n"/>
      <c r="L1104" s="16" t="inlineStr">
        <is>
          <t>Loyer bail</t>
        </is>
      </c>
      <c r="M1104" s="70" t="n"/>
      <c r="N1104" s="70" t="n"/>
      <c r="O1104" s="120">
        <f>O1097*$E1101/4+O1101*$E1112/4</f>
        <v/>
      </c>
      <c r="P1104" s="120">
        <f>P1097*$E1101/4+P1101*$E1112/4</f>
        <v/>
      </c>
      <c r="Q1104" s="120">
        <f>Q1097*$E1101/4+Q1101*$E1112/4</f>
        <v/>
      </c>
      <c r="R1104" s="120">
        <f>R1097*$E1101/4+R1101*$E1112/4</f>
        <v/>
      </c>
      <c r="S1104" s="120">
        <f>S1097*$E1101/4+S1101*$E1112/4</f>
        <v/>
      </c>
      <c r="T1104" s="120">
        <f>T1097*$E1101/4+T1101*$E1112/4</f>
        <v/>
      </c>
      <c r="U1104" s="120">
        <f>U1097*$E1101/4+U1101*$E1112/4</f>
        <v/>
      </c>
      <c r="V1104" s="120">
        <f>V1097*$E1101/4+V1101*$E1112/4</f>
        <v/>
      </c>
      <c r="W1104" s="120">
        <f>W1097*$E1101/4+W1101*$E1112/4</f>
        <v/>
      </c>
      <c r="X1104" s="120">
        <f>X1097*$E1101/4+X1101*$E1112/4</f>
        <v/>
      </c>
      <c r="Y1104" s="120">
        <f>Y1097*$E1101/4+Y1101*$E1112/4</f>
        <v/>
      </c>
      <c r="Z1104" s="120">
        <f>Z1097*$E1101/4+Z1101*$E1112/4</f>
        <v/>
      </c>
      <c r="AA1104" s="120">
        <f>AA1097*$E1101/4+AA1101*$E1112/4</f>
        <v/>
      </c>
      <c r="AB1104" s="120">
        <f>AB1097*$E1101/4+AB1101*$E1112/4</f>
        <v/>
      </c>
      <c r="AC1104" s="120">
        <f>AC1097*$E1101/4+AC1101*$E1112/4</f>
        <v/>
      </c>
      <c r="AD1104" s="120">
        <f>AD1097*$E1101/4+AD1101*$E1112/4</f>
        <v/>
      </c>
      <c r="AE1104" s="120">
        <f>AE1097*$E1101/4+AE1101*$E1112/4</f>
        <v/>
      </c>
      <c r="AF1104" s="120">
        <f>AF1097*$E1101/4+AF1101*$E1112/4</f>
        <v/>
      </c>
      <c r="AG1104" s="120">
        <f>AG1097*$E1101/4+AG1101*$E1112/4</f>
        <v/>
      </c>
      <c r="AH1104" s="120">
        <f>AH1097*$E1101/4+AH1101*$E1112/4</f>
        <v/>
      </c>
      <c r="AI1104" s="120">
        <f>AI1097*$E1101/4+AI1101*$E1112/4</f>
        <v/>
      </c>
      <c r="AJ1104" s="120">
        <f>AJ1097*$E1101/4+AJ1101*$E1112/4</f>
        <v/>
      </c>
      <c r="AK1104" s="120">
        <f>AK1097*$E1101/4+AK1101*$E1112/4</f>
        <v/>
      </c>
      <c r="AL1104" s="120">
        <f>AL1097*$E1101/4+AL1101*$E1112/4</f>
        <v/>
      </c>
      <c r="AM1104" s="120">
        <f>AM1097*$E1101/4+AM1101*$E1112/4</f>
        <v/>
      </c>
      <c r="AN1104" s="120">
        <f>AN1097*$E1101/4+AN1101*$E1112/4</f>
        <v/>
      </c>
      <c r="AO1104" s="120">
        <f>AO1097*$E1101/4+AO1101*$E1112/4</f>
        <v/>
      </c>
      <c r="AP1104" s="120">
        <f>AP1097*$E1101/4+AP1101*$E1112/4</f>
        <v/>
      </c>
      <c r="AQ1104" s="120">
        <f>AQ1097*$E1101/4+AQ1101*$E1112/4</f>
        <v/>
      </c>
      <c r="AR1104" s="120">
        <f>AR1097*$E1101/4+AR1101*$E1112/4</f>
        <v/>
      </c>
      <c r="AS1104" s="120">
        <f>AS1097*$E1101/4+AS1101*$E1112/4</f>
        <v/>
      </c>
      <c r="AT1104" s="120">
        <f>AT1097*$E1101/4+AT1101*$E1112/4</f>
        <v/>
      </c>
      <c r="AU1104" s="120">
        <f>AU1097*$E1101/4+AU1101*$E1112/4</f>
        <v/>
      </c>
      <c r="AV1104" s="120">
        <f>AV1097*$E1101/4+AV1101*$E1112/4</f>
        <v/>
      </c>
      <c r="AW1104" s="120">
        <f>AW1097*$E1101/4+AW1101*$E1112/4</f>
        <v/>
      </c>
      <c r="AX1104" s="120">
        <f>AX1097*$E1101/4+AX1101*$E1112/4</f>
        <v/>
      </c>
      <c r="AY1104" s="120">
        <f>AY1097*$E1101/4+AY1101*$E1112/4</f>
        <v/>
      </c>
      <c r="AZ1104" s="120">
        <f>AZ1097*$E1101/4+AZ1101*$E1112/4</f>
        <v/>
      </c>
      <c r="BA1104" s="120">
        <f>BA1097*$E1101/4+BA1101*$E1112/4</f>
        <v/>
      </c>
      <c r="BB1104" s="120">
        <f>BB1097*$E1101/4+BB1101*$E1112/4</f>
        <v/>
      </c>
      <c r="BC1104" s="120">
        <f>BC1097*$E1101/4+BC1101*$E1112/4</f>
        <v/>
      </c>
      <c r="BD1104" s="12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33" t="inlineStr">
        <is>
          <t>Yes</t>
        </is>
      </c>
      <c r="F1105" s="15" t="n"/>
      <c r="G1105" s="25" t="inlineStr">
        <is>
          <t>Date next break</t>
        </is>
      </c>
      <c r="H1105" s="128" t="n">
        <v>45169</v>
      </c>
      <c r="I1105" s="25" t="inlineStr">
        <is>
          <t>Date fin</t>
        </is>
      </c>
      <c r="J1105" s="128" t="n">
        <v>47361</v>
      </c>
      <c r="K1105" s="118" t="n"/>
      <c r="L1105" s="20" t="inlineStr">
        <is>
          <t>Loyer indexé</t>
        </is>
      </c>
      <c r="M1105" s="72" t="n"/>
      <c r="N1105" s="72" t="n"/>
      <c r="O1105" s="12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2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2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2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2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2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2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2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2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2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2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2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2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2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2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2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2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2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2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2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2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2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2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2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2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2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2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2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2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2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2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2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2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2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2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2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2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2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2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2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2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2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34" t="n">
        <v>0</v>
      </c>
      <c r="F1106" s="15" t="n"/>
      <c r="I1106" s="15" t="n"/>
      <c r="J1106" s="118" t="n"/>
      <c r="K1106" s="118" t="n"/>
      <c r="L1106" s="20" t="inlineStr">
        <is>
          <t>Impact palier</t>
        </is>
      </c>
      <c r="M1106" s="72" t="n"/>
      <c r="N1106" s="72" t="n"/>
      <c r="O1106" s="12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2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2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2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2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2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2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2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2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2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2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2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2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2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2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2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2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2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2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2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2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2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2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2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2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2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2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2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2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2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2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2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2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2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2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2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2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2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2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2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2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2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34" t="inlineStr">
        <is>
          <t>Renew Réversion</t>
        </is>
      </c>
      <c r="F1107" s="44" t="n"/>
      <c r="G1107" s="43" t="inlineStr">
        <is>
          <t>Sortie</t>
        </is>
      </c>
      <c r="H1107" s="133" t="n">
        <v>0</v>
      </c>
      <c r="I1107" s="43" t="inlineStr">
        <is>
          <t>Date sortie (manuel)</t>
        </is>
      </c>
      <c r="J1107" s="132" t="n">
        <v>0</v>
      </c>
      <c r="K1107" s="118" t="n"/>
      <c r="L1107" s="20" t="inlineStr">
        <is>
          <t>Impact vacance future</t>
        </is>
      </c>
      <c r="M1107" s="72" t="n"/>
      <c r="N1107" s="72" t="n"/>
      <c r="O1107" s="121" t="n">
        <v>0</v>
      </c>
      <c r="P1107" s="121" t="n">
        <v>0</v>
      </c>
      <c r="Q1107" s="121" t="n">
        <v>0</v>
      </c>
      <c r="R1107" s="121" t="n">
        <v>0</v>
      </c>
      <c r="S1107" s="121" t="n">
        <v>0</v>
      </c>
      <c r="T1107" s="121" t="n">
        <v>0</v>
      </c>
      <c r="U1107" s="121" t="n">
        <v>0</v>
      </c>
      <c r="V1107" s="121" t="n">
        <v>0</v>
      </c>
      <c r="W1107" s="121" t="n">
        <v>0</v>
      </c>
      <c r="X1107" s="121" t="n">
        <v>0</v>
      </c>
      <c r="Y1107" s="121" t="n">
        <v>0</v>
      </c>
      <c r="Z1107" s="121" t="n">
        <v>0</v>
      </c>
      <c r="AA1107" s="121" t="n">
        <v>0</v>
      </c>
      <c r="AB1107" s="121" t="n">
        <v>0</v>
      </c>
      <c r="AC1107" s="121" t="n">
        <v>0</v>
      </c>
      <c r="AD1107" s="121" t="n">
        <v>0</v>
      </c>
      <c r="AE1107" s="121" t="n">
        <v>0</v>
      </c>
      <c r="AF1107" s="121" t="n">
        <v>0</v>
      </c>
      <c r="AG1107" s="121" t="n">
        <v>0</v>
      </c>
      <c r="AH1107" s="121" t="n">
        <v>0</v>
      </c>
      <c r="AI1107" s="121" t="n">
        <v>0</v>
      </c>
      <c r="AJ1107" s="121" t="n">
        <v>0</v>
      </c>
      <c r="AK1107" s="121" t="n">
        <v>0</v>
      </c>
      <c r="AL1107" s="121" t="n">
        <v>0</v>
      </c>
      <c r="AM1107" s="121" t="n">
        <v>0</v>
      </c>
      <c r="AN1107" s="121" t="n">
        <v>0</v>
      </c>
      <c r="AO1107" s="121" t="n">
        <v>0</v>
      </c>
      <c r="AP1107" s="121" t="n">
        <v>0</v>
      </c>
      <c r="AQ1107" s="121" t="n">
        <v>0</v>
      </c>
      <c r="AR1107" s="121" t="n">
        <v>0</v>
      </c>
      <c r="AS1107" s="121" t="n">
        <v>0</v>
      </c>
      <c r="AT1107" s="121" t="n">
        <v>0</v>
      </c>
      <c r="AU1107" s="121" t="n">
        <v>0</v>
      </c>
      <c r="AV1107" s="121" t="n">
        <v>0</v>
      </c>
      <c r="AW1107" s="121" t="n">
        <v>0</v>
      </c>
      <c r="AX1107" s="121" t="n">
        <v>0</v>
      </c>
      <c r="AY1107" s="121" t="n">
        <v>0</v>
      </c>
      <c r="AZ1107" s="121" t="n">
        <v>0</v>
      </c>
      <c r="BA1107" s="121" t="n">
        <v>0</v>
      </c>
      <c r="BB1107" s="121" t="n">
        <v>0</v>
      </c>
      <c r="BC1107" s="121" t="n">
        <v>0</v>
      </c>
      <c r="BD1107" s="12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32" t="n">
        <v>47361</v>
      </c>
      <c r="G1108" s="43" t="inlineStr">
        <is>
          <t>Vacance (mois)</t>
        </is>
      </c>
      <c r="H1108" s="134" t="n">
        <v>0</v>
      </c>
      <c r="I1108" s="43" t="inlineStr">
        <is>
          <t>Loyer futur (manuel)</t>
        </is>
      </c>
      <c r="J1108" s="130" t="n">
        <v>0</v>
      </c>
      <c r="K1108" s="23" t="n"/>
      <c r="L1108" s="33" t="inlineStr">
        <is>
          <t>Impact franchise</t>
        </is>
      </c>
      <c r="M1108" s="73" t="n"/>
      <c r="N1108" s="73" t="n"/>
      <c r="O1108" s="122">
        <f>-(O1105+O1106)*IFERROR((O1095+O1099)/(O1097+O1101),0)</f>
        <v/>
      </c>
      <c r="P1108" s="122">
        <f>-(P1105+P1106)*IFERROR((P1095+P1099)/(P1097+P1101),0)</f>
        <v/>
      </c>
      <c r="Q1108" s="122">
        <f>-(Q1105+Q1106)*IFERROR((Q1095+Q1099)/(Q1097+Q1101),0)</f>
        <v/>
      </c>
      <c r="R1108" s="122">
        <f>-(R1105+R1106)*IFERROR((R1095+R1099)/(R1097+R1101),0)</f>
        <v/>
      </c>
      <c r="S1108" s="122">
        <f>-(S1105+S1106)*IFERROR((S1095+S1099)/(S1097+S1101),0)</f>
        <v/>
      </c>
      <c r="T1108" s="122">
        <f>-(T1105+T1106)*IFERROR((T1095+T1099)/(T1097+T1101),0)</f>
        <v/>
      </c>
      <c r="U1108" s="122">
        <f>-(U1105+U1106)*IFERROR((U1095+U1099)/(U1097+U1101),0)</f>
        <v/>
      </c>
      <c r="V1108" s="122">
        <f>-(V1105+V1106)*IFERROR((V1095+V1099)/(V1097+V1101),0)</f>
        <v/>
      </c>
      <c r="W1108" s="122">
        <f>-(W1105+W1106)*IFERROR((W1095+W1099)/(W1097+W1101),0)</f>
        <v/>
      </c>
      <c r="X1108" s="122">
        <f>-(X1105+X1106)*IFERROR((X1095+X1099)/(X1097+X1101),0)</f>
        <v/>
      </c>
      <c r="Y1108" s="122">
        <f>-(Y1105+Y1106)*IFERROR((Y1095+Y1099)/(Y1097+Y1101),0)</f>
        <v/>
      </c>
      <c r="Z1108" s="122">
        <f>-(Z1105+Z1106)*IFERROR((Z1095+Z1099)/(Z1097+Z1101),0)</f>
        <v/>
      </c>
      <c r="AA1108" s="122">
        <f>-(AA1105+AA1106)*IFERROR((AA1095+AA1099)/(AA1097+AA1101),0)</f>
        <v/>
      </c>
      <c r="AB1108" s="122">
        <f>-(AB1105+AB1106)*IFERROR((AB1095+AB1099)/(AB1097+AB1101),0)</f>
        <v/>
      </c>
      <c r="AC1108" s="122">
        <f>-(AC1105+AC1106)*IFERROR((AC1095+AC1099)/(AC1097+AC1101),0)</f>
        <v/>
      </c>
      <c r="AD1108" s="122">
        <f>-(AD1105+AD1106)*IFERROR((AD1095+AD1099)/(AD1097+AD1101),0)</f>
        <v/>
      </c>
      <c r="AE1108" s="122">
        <f>-(AE1105+AE1106)*IFERROR((AE1095+AE1099)/(AE1097+AE1101),0)</f>
        <v/>
      </c>
      <c r="AF1108" s="122">
        <f>-(AF1105+AF1106)*IFERROR((AF1095+AF1099)/(AF1097+AF1101),0)</f>
        <v/>
      </c>
      <c r="AG1108" s="122">
        <f>-(AG1105+AG1106)*IFERROR((AG1095+AG1099)/(AG1097+AG1101),0)</f>
        <v/>
      </c>
      <c r="AH1108" s="122">
        <f>-(AH1105+AH1106)*IFERROR((AH1095+AH1099)/(AH1097+AH1101),0)</f>
        <v/>
      </c>
      <c r="AI1108" s="122">
        <f>-(AI1105+AI1106)*IFERROR((AI1095+AI1099)/(AI1097+AI1101),0)</f>
        <v/>
      </c>
      <c r="AJ1108" s="122">
        <f>-(AJ1105+AJ1106)*IFERROR((AJ1095+AJ1099)/(AJ1097+AJ1101),0)</f>
        <v/>
      </c>
      <c r="AK1108" s="122">
        <f>-(AK1105+AK1106)*IFERROR((AK1095+AK1099)/(AK1097+AK1101),0)</f>
        <v/>
      </c>
      <c r="AL1108" s="122">
        <f>-(AL1105+AL1106)*IFERROR((AL1095+AL1099)/(AL1097+AL1101),0)</f>
        <v/>
      </c>
      <c r="AM1108" s="122">
        <f>-(AM1105+AM1106)*IFERROR((AM1095+AM1099)/(AM1097+AM1101),0)</f>
        <v/>
      </c>
      <c r="AN1108" s="122">
        <f>-(AN1105+AN1106)*IFERROR((AN1095+AN1099)/(AN1097+AN1101),0)</f>
        <v/>
      </c>
      <c r="AO1108" s="122">
        <f>-(AO1105+AO1106)*IFERROR((AO1095+AO1099)/(AO1097+AO1101),0)</f>
        <v/>
      </c>
      <c r="AP1108" s="122">
        <f>-(AP1105+AP1106)*IFERROR((AP1095+AP1099)/(AP1097+AP1101),0)</f>
        <v/>
      </c>
      <c r="AQ1108" s="122">
        <f>-(AQ1105+AQ1106)*IFERROR((AQ1095+AQ1099)/(AQ1097+AQ1101),0)</f>
        <v/>
      </c>
      <c r="AR1108" s="122">
        <f>-(AR1105+AR1106)*IFERROR((AR1095+AR1099)/(AR1097+AR1101),0)</f>
        <v/>
      </c>
      <c r="AS1108" s="122">
        <f>-(AS1105+AS1106)*IFERROR((AS1095+AS1099)/(AS1097+AS1101),0)</f>
        <v/>
      </c>
      <c r="AT1108" s="122">
        <f>-(AT1105+AT1106)*IFERROR((AT1095+AT1099)/(AT1097+AT1101),0)</f>
        <v/>
      </c>
      <c r="AU1108" s="122">
        <f>-(AU1105+AU1106)*IFERROR((AU1095+AU1099)/(AU1097+AU1101),0)</f>
        <v/>
      </c>
      <c r="AV1108" s="122">
        <f>-(AV1105+AV1106)*IFERROR((AV1095+AV1099)/(AV1097+AV1101),0)</f>
        <v/>
      </c>
      <c r="AW1108" s="122">
        <f>-(AW1105+AW1106)*IFERROR((AW1095+AW1099)/(AW1097+AW1101),0)</f>
        <v/>
      </c>
      <c r="AX1108" s="122">
        <f>-(AX1105+AX1106)*IFERROR((AX1095+AX1099)/(AX1097+AX1101),0)</f>
        <v/>
      </c>
      <c r="AY1108" s="122">
        <f>-(AY1105+AY1106)*IFERROR((AY1095+AY1099)/(AY1097+AY1101),0)</f>
        <v/>
      </c>
      <c r="AZ1108" s="122">
        <f>-(AZ1105+AZ1106)*IFERROR((AZ1095+AZ1099)/(AZ1097+AZ1101),0)</f>
        <v/>
      </c>
      <c r="BA1108" s="122">
        <f>-(BA1105+BA1106)*IFERROR((BA1095+BA1099)/(BA1097+BA1101),0)</f>
        <v/>
      </c>
      <c r="BB1108" s="122">
        <f>-(BB1105+BB1106)*IFERROR((BB1095+BB1099)/(BB1097+BB1101),0)</f>
        <v/>
      </c>
      <c r="BC1108" s="122">
        <f>-(BC1105+BC1106)*IFERROR((BC1095+BC1099)/(BC1097+BC1101),0)</f>
        <v/>
      </c>
      <c r="BD1108" s="12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1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31" t="inlineStr">
        <is>
          <t>SCI RETAIL RENNES 1</t>
        </is>
      </c>
      <c r="I1110" s="135" t="n"/>
      <c r="J1110" s="136" t="n"/>
      <c r="K1110" s="23" t="n"/>
      <c r="L1110" s="47" t="inlineStr">
        <is>
          <t>Loyer</t>
        </is>
      </c>
      <c r="M1110" s="81" t="n"/>
      <c r="N1110" s="81" t="n"/>
      <c r="O1110" s="124">
        <f>SUM(O1105:O1108)</f>
        <v/>
      </c>
      <c r="P1110" s="124">
        <f>SUM(P1105:P1108)</f>
        <v/>
      </c>
      <c r="Q1110" s="124">
        <f>SUM(Q1105:Q1108)</f>
        <v/>
      </c>
      <c r="R1110" s="124">
        <f>SUM(R1105:R1108)</f>
        <v/>
      </c>
      <c r="S1110" s="124">
        <f>SUM(S1105:S1108)</f>
        <v/>
      </c>
      <c r="T1110" s="124">
        <f>SUM(T1105:T1108)</f>
        <v/>
      </c>
      <c r="U1110" s="124">
        <f>SUM(U1105:U1108)</f>
        <v/>
      </c>
      <c r="V1110" s="124">
        <f>SUM(V1105:V1108)</f>
        <v/>
      </c>
      <c r="W1110" s="124">
        <f>SUM(W1105:W1108)</f>
        <v/>
      </c>
      <c r="X1110" s="124">
        <f>SUM(X1105:X1108)</f>
        <v/>
      </c>
      <c r="Y1110" s="124">
        <f>SUM(Y1105:Y1108)</f>
        <v/>
      </c>
      <c r="Z1110" s="124">
        <f>SUM(Z1105:Z1108)</f>
        <v/>
      </c>
      <c r="AA1110" s="124">
        <f>SUM(AA1105:AA1108)</f>
        <v/>
      </c>
      <c r="AB1110" s="124">
        <f>SUM(AB1105:AB1108)</f>
        <v/>
      </c>
      <c r="AC1110" s="124">
        <f>SUM(AC1105:AC1108)</f>
        <v/>
      </c>
      <c r="AD1110" s="124">
        <f>SUM(AD1105:AD1108)</f>
        <v/>
      </c>
      <c r="AE1110" s="124">
        <f>SUM(AE1105:AE1108)</f>
        <v/>
      </c>
      <c r="AF1110" s="124">
        <f>SUM(AF1105:AF1108)</f>
        <v/>
      </c>
      <c r="AG1110" s="124">
        <f>SUM(AG1105:AG1108)</f>
        <v/>
      </c>
      <c r="AH1110" s="124">
        <f>SUM(AH1105:AH1108)</f>
        <v/>
      </c>
      <c r="AI1110" s="124">
        <f>SUM(AI1105:AI1108)</f>
        <v/>
      </c>
      <c r="AJ1110" s="124">
        <f>SUM(AJ1105:AJ1108)</f>
        <v/>
      </c>
      <c r="AK1110" s="124">
        <f>SUM(AK1105:AK1108)</f>
        <v/>
      </c>
      <c r="AL1110" s="124">
        <f>SUM(AL1105:AL1108)</f>
        <v/>
      </c>
      <c r="AM1110" s="124">
        <f>SUM(AM1105:AM1108)</f>
        <v/>
      </c>
      <c r="AN1110" s="124">
        <f>SUM(AN1105:AN1108)</f>
        <v/>
      </c>
      <c r="AO1110" s="124">
        <f>SUM(AO1105:AO1108)</f>
        <v/>
      </c>
      <c r="AP1110" s="124">
        <f>SUM(AP1105:AP1108)</f>
        <v/>
      </c>
      <c r="AQ1110" s="124">
        <f>SUM(AQ1105:AQ1108)</f>
        <v/>
      </c>
      <c r="AR1110" s="124">
        <f>SUM(AR1105:AR1108)</f>
        <v/>
      </c>
      <c r="AS1110" s="124">
        <f>SUM(AS1105:AS1108)</f>
        <v/>
      </c>
      <c r="AT1110" s="124">
        <f>SUM(AT1105:AT1108)</f>
        <v/>
      </c>
      <c r="AU1110" s="124">
        <f>SUM(AU1105:AU1108)</f>
        <v/>
      </c>
      <c r="AV1110" s="124">
        <f>SUM(AV1105:AV1108)</f>
        <v/>
      </c>
      <c r="AW1110" s="124">
        <f>SUM(AW1105:AW1108)</f>
        <v/>
      </c>
      <c r="AX1110" s="124">
        <f>SUM(AX1105:AX1108)</f>
        <v/>
      </c>
      <c r="AY1110" s="124">
        <f>SUM(AY1105:AY1108)</f>
        <v/>
      </c>
      <c r="AZ1110" s="124">
        <f>SUM(AZ1105:AZ1108)</f>
        <v/>
      </c>
      <c r="BA1110" s="124">
        <f>SUM(BA1105:BA1108)</f>
        <v/>
      </c>
      <c r="BB1110" s="124">
        <f>SUM(BB1105:BB1108)</f>
        <v/>
      </c>
      <c r="BC1110" s="124">
        <f>SUM(BC1105:BC1108)</f>
        <v/>
      </c>
      <c r="BD1110" s="12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3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31" t="n">
        <v>29454.51641750362</v>
      </c>
      <c r="F1112" s="15" t="n"/>
      <c r="G1112" s="49" t="inlineStr">
        <is>
          <t>Palier 1 New</t>
        </is>
      </c>
      <c r="H1112" s="131" t="n">
        <v>0</v>
      </c>
      <c r="I1112" s="132" t="n">
        <v>0</v>
      </c>
      <c r="J1112" s="132" t="n">
        <v>0</v>
      </c>
      <c r="K1112" s="23" t="n"/>
      <c r="L1112" s="50" t="inlineStr">
        <is>
          <t>DE / DAB</t>
        </is>
      </c>
      <c r="M1112" s="70" t="n"/>
      <c r="N1112" s="70" t="n"/>
      <c r="O1112" s="120">
        <f>IFERROR(((O$3&gt;=$E1111)*(O$2&lt;=$E1111))*$E1115,"")</f>
        <v/>
      </c>
      <c r="P1112" s="120">
        <f>IFERROR(((P$3&gt;=$E1111)*(P$2&lt;=$E1111))*$E1115,"")</f>
        <v/>
      </c>
      <c r="Q1112" s="120">
        <f>IFERROR(((Q$3&gt;=$E1111)*(Q$2&lt;=$E1111))*$E1115,"")</f>
        <v/>
      </c>
      <c r="R1112" s="120">
        <f>IFERROR(((R$3&gt;=$E1111)*(R$2&lt;=$E1111))*$E1115,"")</f>
        <v/>
      </c>
      <c r="S1112" s="120">
        <f>IFERROR(((S$3&gt;=$E1111)*(S$2&lt;=$E1111))*$E1115,"")</f>
        <v/>
      </c>
      <c r="T1112" s="120">
        <f>IFERROR(((T$3&gt;=$E1111)*(T$2&lt;=$E1111))*$E1115,"")</f>
        <v/>
      </c>
      <c r="U1112" s="120">
        <f>IFERROR(((U$3&gt;=$E1111)*(U$2&lt;=$E1111))*$E1115,"")</f>
        <v/>
      </c>
      <c r="V1112" s="120">
        <f>IFERROR(((V$3&gt;=$E1111)*(V$2&lt;=$E1111))*$E1115,"")</f>
        <v/>
      </c>
      <c r="W1112" s="120">
        <f>IFERROR(((W$3&gt;=$E1111)*(W$2&lt;=$E1111))*$E1115,"")</f>
        <v/>
      </c>
      <c r="X1112" s="120">
        <f>IFERROR(((X$3&gt;=$E1111)*(X$2&lt;=$E1111))*$E1115,"")</f>
        <v/>
      </c>
      <c r="Y1112" s="120">
        <f>IFERROR(((Y$3&gt;=$E1111)*(Y$2&lt;=$E1111))*$E1115,"")</f>
        <v/>
      </c>
      <c r="Z1112" s="120">
        <f>IFERROR(((Z$3&gt;=$E1111)*(Z$2&lt;=$E1111))*$E1115,"")</f>
        <v/>
      </c>
      <c r="AA1112" s="120">
        <f>IFERROR(((AA$3&gt;=$E1111)*(AA$2&lt;=$E1111))*$E1115,"")</f>
        <v/>
      </c>
      <c r="AB1112" s="120">
        <f>IFERROR(((AB$3&gt;=$E1111)*(AB$2&lt;=$E1111))*$E1115,"")</f>
        <v/>
      </c>
      <c r="AC1112" s="120">
        <f>IFERROR(((AC$3&gt;=$E1111)*(AC$2&lt;=$E1111))*$E1115,"")</f>
        <v/>
      </c>
      <c r="AD1112" s="120">
        <f>IFERROR(((AD$3&gt;=$E1111)*(AD$2&lt;=$E1111))*$E1115,"")</f>
        <v/>
      </c>
      <c r="AE1112" s="120">
        <f>IFERROR(((AE$3&gt;=$E1111)*(AE$2&lt;=$E1111))*$E1115,"")</f>
        <v/>
      </c>
      <c r="AF1112" s="120">
        <f>IFERROR(((AF$3&gt;=$E1111)*(AF$2&lt;=$E1111))*$E1115,"")</f>
        <v/>
      </c>
      <c r="AG1112" s="120">
        <f>IFERROR(((AG$3&gt;=$E1111)*(AG$2&lt;=$E1111))*$E1115,"")</f>
        <v/>
      </c>
      <c r="AH1112" s="120">
        <f>IFERROR(((AH$3&gt;=$E1111)*(AH$2&lt;=$E1111))*$E1115,"")</f>
        <v/>
      </c>
      <c r="AI1112" s="120">
        <f>IFERROR(((AI$3&gt;=$E1111)*(AI$2&lt;=$E1111))*$E1115,"")</f>
        <v/>
      </c>
      <c r="AJ1112" s="120">
        <f>IFERROR(((AJ$3&gt;=$E1111)*(AJ$2&lt;=$E1111))*$E1115,"")</f>
        <v/>
      </c>
      <c r="AK1112" s="120">
        <f>IFERROR(((AK$3&gt;=$E1111)*(AK$2&lt;=$E1111))*$E1115,"")</f>
        <v/>
      </c>
      <c r="AL1112" s="120">
        <f>IFERROR(((AL$3&gt;=$E1111)*(AL$2&lt;=$E1111))*$E1115,"")</f>
        <v/>
      </c>
      <c r="AM1112" s="120">
        <f>IFERROR(((AM$3&gt;=$E1111)*(AM$2&lt;=$E1111))*$E1115,"")</f>
        <v/>
      </c>
      <c r="AN1112" s="120">
        <f>IFERROR(((AN$3&gt;=$E1111)*(AN$2&lt;=$E1111))*$E1115,"")</f>
        <v/>
      </c>
      <c r="AO1112" s="120">
        <f>IFERROR(((AO$3&gt;=$E1111)*(AO$2&lt;=$E1111))*$E1115,"")</f>
        <v/>
      </c>
      <c r="AP1112" s="120">
        <f>IFERROR(((AP$3&gt;=$E1111)*(AP$2&lt;=$E1111))*$E1115,"")</f>
        <v/>
      </c>
      <c r="AQ1112" s="120">
        <f>IFERROR(((AQ$3&gt;=$E1111)*(AQ$2&lt;=$E1111))*$E1115,"")</f>
        <v/>
      </c>
      <c r="AR1112" s="120">
        <f>IFERROR(((AR$3&gt;=$E1111)*(AR$2&lt;=$E1111))*$E1115,"")</f>
        <v/>
      </c>
      <c r="AS1112" s="120">
        <f>IFERROR(((AS$3&gt;=$E1111)*(AS$2&lt;=$E1111))*$E1115,"")</f>
        <v/>
      </c>
      <c r="AT1112" s="120">
        <f>IFERROR(((AT$3&gt;=$E1111)*(AT$2&lt;=$E1111))*$E1115,"")</f>
        <v/>
      </c>
      <c r="AU1112" s="120">
        <f>IFERROR(((AU$3&gt;=$E1111)*(AU$2&lt;=$E1111))*$E1115,"")</f>
        <v/>
      </c>
      <c r="AV1112" s="120">
        <f>IFERROR(((AV$3&gt;=$E1111)*(AV$2&lt;=$E1111))*$E1115,"")</f>
        <v/>
      </c>
      <c r="AW1112" s="120">
        <f>IFERROR(((AW$3&gt;=$E1111)*(AW$2&lt;=$E1111))*$E1115,"")</f>
        <v/>
      </c>
      <c r="AX1112" s="120">
        <f>IFERROR(((AX$3&gt;=$E1111)*(AX$2&lt;=$E1111))*$E1115,"")</f>
        <v/>
      </c>
      <c r="AY1112" s="120">
        <f>IFERROR(((AY$3&gt;=$E1111)*(AY$2&lt;=$E1111))*$E1115,"")</f>
        <v/>
      </c>
      <c r="AZ1112" s="120">
        <f>IFERROR(((AZ$3&gt;=$E1111)*(AZ$2&lt;=$E1111))*$E1115,"")</f>
        <v/>
      </c>
      <c r="BA1112" s="120">
        <f>IFERROR(((BA$3&gt;=$E1111)*(BA$2&lt;=$E1111))*$E1115,"")</f>
        <v/>
      </c>
      <c r="BB1112" s="120">
        <f>IFERROR(((BB$3&gt;=$E1111)*(BB$2&lt;=$E1111))*$E1115,"")</f>
        <v/>
      </c>
      <c r="BC1112" s="120">
        <f>IFERROR(((BC$3&gt;=$E1111)*(BC$2&lt;=$E1111))*$E1115,"")</f>
        <v/>
      </c>
      <c r="BD1112" s="12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31" t="n">
        <v>0</v>
      </c>
      <c r="I1113" s="132" t="n">
        <v>0</v>
      </c>
      <c r="J1113" s="132" t="n">
        <v>0</v>
      </c>
      <c r="K1113" s="23" t="n"/>
      <c r="L1113" s="52" t="inlineStr">
        <is>
          <t>IR</t>
        </is>
      </c>
      <c r="M1113" s="72" t="n"/>
      <c r="N1113" s="72" t="n"/>
      <c r="O1113" s="121">
        <f>IFERROR(((O$3&gt;=$E1108)*(O$2&lt;=$E1108))*$H1116,"")</f>
        <v/>
      </c>
      <c r="P1113" s="121">
        <f>IFERROR(((P$3&gt;=$E1108)*(P$2&lt;=$E1108))*$H1116,"")</f>
        <v/>
      </c>
      <c r="Q1113" s="121">
        <f>IFERROR(((Q$3&gt;=$E1108)*(Q$2&lt;=$E1108))*$H1116,"")</f>
        <v/>
      </c>
      <c r="R1113" s="121">
        <f>IFERROR(((R$3&gt;=$E1108)*(R$2&lt;=$E1108))*$H1116,"")</f>
        <v/>
      </c>
      <c r="S1113" s="121">
        <f>IFERROR(((S$3&gt;=$E1108)*(S$2&lt;=$E1108))*$H1116,"")</f>
        <v/>
      </c>
      <c r="T1113" s="121">
        <f>IFERROR(((T$3&gt;=$E1108)*(T$2&lt;=$E1108))*$H1116,"")</f>
        <v/>
      </c>
      <c r="U1113" s="121">
        <f>IFERROR(((U$3&gt;=$E1108)*(U$2&lt;=$E1108))*$H1116,"")</f>
        <v/>
      </c>
      <c r="V1113" s="121">
        <f>IFERROR(((V$3&gt;=$E1108)*(V$2&lt;=$E1108))*$H1116,"")</f>
        <v/>
      </c>
      <c r="W1113" s="121">
        <f>IFERROR(((W$3&gt;=$E1108)*(W$2&lt;=$E1108))*$H1116,"")</f>
        <v/>
      </c>
      <c r="X1113" s="121">
        <f>IFERROR(((X$3&gt;=$E1108)*(X$2&lt;=$E1108))*$H1116,"")</f>
        <v/>
      </c>
      <c r="Y1113" s="121">
        <f>IFERROR(((Y$3&gt;=$E1108)*(Y$2&lt;=$E1108))*$H1116,"")</f>
        <v/>
      </c>
      <c r="Z1113" s="121">
        <f>IFERROR(((Z$3&gt;=$E1108)*(Z$2&lt;=$E1108))*$H1116,"")</f>
        <v/>
      </c>
      <c r="AA1113" s="121">
        <f>IFERROR(((AA$3&gt;=$E1108)*(AA$2&lt;=$E1108))*$H1116,"")</f>
        <v/>
      </c>
      <c r="AB1113" s="121">
        <f>IFERROR(((AB$3&gt;=$E1108)*(AB$2&lt;=$E1108))*$H1116,"")</f>
        <v/>
      </c>
      <c r="AC1113" s="121">
        <f>IFERROR(((AC$3&gt;=$E1108)*(AC$2&lt;=$E1108))*$H1116,"")</f>
        <v/>
      </c>
      <c r="AD1113" s="121">
        <f>IFERROR(((AD$3&gt;=$E1108)*(AD$2&lt;=$E1108))*$H1116,"")</f>
        <v/>
      </c>
      <c r="AE1113" s="121">
        <f>IFERROR(((AE$3&gt;=$E1108)*(AE$2&lt;=$E1108))*$H1116,"")</f>
        <v/>
      </c>
      <c r="AF1113" s="121">
        <f>IFERROR(((AF$3&gt;=$E1108)*(AF$2&lt;=$E1108))*$H1116,"")</f>
        <v/>
      </c>
      <c r="AG1113" s="121">
        <f>IFERROR(((AG$3&gt;=$E1108)*(AG$2&lt;=$E1108))*$H1116,"")</f>
        <v/>
      </c>
      <c r="AH1113" s="121">
        <f>IFERROR(((AH$3&gt;=$E1108)*(AH$2&lt;=$E1108))*$H1116,"")</f>
        <v/>
      </c>
      <c r="AI1113" s="121">
        <f>IFERROR(((AI$3&gt;=$E1108)*(AI$2&lt;=$E1108))*$H1116,"")</f>
        <v/>
      </c>
      <c r="AJ1113" s="121">
        <f>IFERROR(((AJ$3&gt;=$E1108)*(AJ$2&lt;=$E1108))*$H1116,"")</f>
        <v/>
      </c>
      <c r="AK1113" s="121">
        <f>IFERROR(((AK$3&gt;=$E1108)*(AK$2&lt;=$E1108))*$H1116,"")</f>
        <v/>
      </c>
      <c r="AL1113" s="121">
        <f>IFERROR(((AL$3&gt;=$E1108)*(AL$2&lt;=$E1108))*$H1116,"")</f>
        <v/>
      </c>
      <c r="AM1113" s="121">
        <f>IFERROR(((AM$3&gt;=$E1108)*(AM$2&lt;=$E1108))*$H1116,"")</f>
        <v/>
      </c>
      <c r="AN1113" s="121">
        <f>IFERROR(((AN$3&gt;=$E1108)*(AN$2&lt;=$E1108))*$H1116,"")</f>
        <v/>
      </c>
      <c r="AO1113" s="121">
        <f>IFERROR(((AO$3&gt;=$E1108)*(AO$2&lt;=$E1108))*$H1116,"")</f>
        <v/>
      </c>
      <c r="AP1113" s="121">
        <f>IFERROR(((AP$3&gt;=$E1108)*(AP$2&lt;=$E1108))*$H1116,"")</f>
        <v/>
      </c>
      <c r="AQ1113" s="121">
        <f>IFERROR(((AQ$3&gt;=$E1108)*(AQ$2&lt;=$E1108))*$H1116,"")</f>
        <v/>
      </c>
      <c r="AR1113" s="121">
        <f>IFERROR(((AR$3&gt;=$E1108)*(AR$2&lt;=$E1108))*$H1116,"")</f>
        <v/>
      </c>
      <c r="AS1113" s="121">
        <f>IFERROR(((AS$3&gt;=$E1108)*(AS$2&lt;=$E1108))*$H1116,"")</f>
        <v/>
      </c>
      <c r="AT1113" s="121">
        <f>IFERROR(((AT$3&gt;=$E1108)*(AT$2&lt;=$E1108))*$H1116,"")</f>
        <v/>
      </c>
      <c r="AU1113" s="121">
        <f>IFERROR(((AU$3&gt;=$E1108)*(AU$2&lt;=$E1108))*$H1116,"")</f>
        <v/>
      </c>
      <c r="AV1113" s="121">
        <f>IFERROR(((AV$3&gt;=$E1108)*(AV$2&lt;=$E1108))*$H1116,"")</f>
        <v/>
      </c>
      <c r="AW1113" s="121">
        <f>IFERROR(((AW$3&gt;=$E1108)*(AW$2&lt;=$E1108))*$H1116,"")</f>
        <v/>
      </c>
      <c r="AX1113" s="121">
        <f>IFERROR(((AX$3&gt;=$E1108)*(AX$2&lt;=$E1108))*$H1116,"")</f>
        <v/>
      </c>
      <c r="AY1113" s="121">
        <f>IFERROR(((AY$3&gt;=$E1108)*(AY$2&lt;=$E1108))*$H1116,"")</f>
        <v/>
      </c>
      <c r="AZ1113" s="121">
        <f>IFERROR(((AZ$3&gt;=$E1108)*(AZ$2&lt;=$E1108))*$H1116,"")</f>
        <v/>
      </c>
      <c r="BA1113" s="121">
        <f>IFERROR(((BA$3&gt;=$E1108)*(BA$2&lt;=$E1108))*$H1116,"")</f>
        <v/>
      </c>
      <c r="BB1113" s="121">
        <f>IFERROR(((BB$3&gt;=$E1108)*(BB$2&lt;=$E1108))*$H1116,"")</f>
        <v/>
      </c>
      <c r="BC1113" s="121">
        <f>IFERROR(((BC$3&gt;=$E1108)*(BC$2&lt;=$E1108))*$H1116,"")</f>
        <v/>
      </c>
      <c r="BD1113" s="12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34" t="n">
        <v>0</v>
      </c>
      <c r="F1114" s="15" t="n"/>
      <c r="G1114" s="49" t="inlineStr">
        <is>
          <t>Palier 3 New</t>
        </is>
      </c>
      <c r="H1114" s="131" t="n">
        <v>0</v>
      </c>
      <c r="I1114" s="132" t="n">
        <v>0</v>
      </c>
      <c r="J1114" s="132" t="n">
        <v>0</v>
      </c>
      <c r="L1114" s="52" t="inlineStr">
        <is>
          <t>FOC</t>
        </is>
      </c>
      <c r="M1114" s="72" t="n"/>
      <c r="N1114" s="72" t="n"/>
      <c r="O1114" s="121">
        <f>IFERROR(((O$3&gt;=$E1111)*(O$2&lt;=$E1111))*$J1116,"")</f>
        <v/>
      </c>
      <c r="P1114" s="121">
        <f>IFERROR(((P$3&gt;=$E1111)*(P$2&lt;=$E1111))*$J1116,"")</f>
        <v/>
      </c>
      <c r="Q1114" s="121">
        <f>IFERROR(((Q$3&gt;=$E1111)*(Q$2&lt;=$E1111))*$J1116,"")</f>
        <v/>
      </c>
      <c r="R1114" s="121">
        <f>IFERROR(((R$3&gt;=$E1111)*(R$2&lt;=$E1111))*$J1116,"")</f>
        <v/>
      </c>
      <c r="S1114" s="121">
        <f>IFERROR(((S$3&gt;=$E1111)*(S$2&lt;=$E1111))*$J1116,"")</f>
        <v/>
      </c>
      <c r="T1114" s="121">
        <f>IFERROR(((T$3&gt;=$E1111)*(T$2&lt;=$E1111))*$J1116,"")</f>
        <v/>
      </c>
      <c r="U1114" s="121">
        <f>IFERROR(((U$3&gt;=$E1111)*(U$2&lt;=$E1111))*$J1116,"")</f>
        <v/>
      </c>
      <c r="V1114" s="121">
        <f>IFERROR(((V$3&gt;=$E1111)*(V$2&lt;=$E1111))*$J1116,"")</f>
        <v/>
      </c>
      <c r="W1114" s="121">
        <f>IFERROR(((W$3&gt;=$E1111)*(W$2&lt;=$E1111))*$J1116,"")</f>
        <v/>
      </c>
      <c r="X1114" s="121">
        <f>IFERROR(((X$3&gt;=$E1111)*(X$2&lt;=$E1111))*$J1116,"")</f>
        <v/>
      </c>
      <c r="Y1114" s="121">
        <f>IFERROR(((Y$3&gt;=$E1111)*(Y$2&lt;=$E1111))*$J1116,"")</f>
        <v/>
      </c>
      <c r="Z1114" s="121">
        <f>IFERROR(((Z$3&gt;=$E1111)*(Z$2&lt;=$E1111))*$J1116,"")</f>
        <v/>
      </c>
      <c r="AA1114" s="121">
        <f>IFERROR(((AA$3&gt;=$E1111)*(AA$2&lt;=$E1111))*$J1116,"")</f>
        <v/>
      </c>
      <c r="AB1114" s="121">
        <f>IFERROR(((AB$3&gt;=$E1111)*(AB$2&lt;=$E1111))*$J1116,"")</f>
        <v/>
      </c>
      <c r="AC1114" s="121">
        <f>IFERROR(((AC$3&gt;=$E1111)*(AC$2&lt;=$E1111))*$J1116,"")</f>
        <v/>
      </c>
      <c r="AD1114" s="121">
        <f>IFERROR(((AD$3&gt;=$E1111)*(AD$2&lt;=$E1111))*$J1116,"")</f>
        <v/>
      </c>
      <c r="AE1114" s="121">
        <f>IFERROR(((AE$3&gt;=$E1111)*(AE$2&lt;=$E1111))*$J1116,"")</f>
        <v/>
      </c>
      <c r="AF1114" s="121">
        <f>IFERROR(((AF$3&gt;=$E1111)*(AF$2&lt;=$E1111))*$J1116,"")</f>
        <v/>
      </c>
      <c r="AG1114" s="121">
        <f>IFERROR(((AG$3&gt;=$E1111)*(AG$2&lt;=$E1111))*$J1116,"")</f>
        <v/>
      </c>
      <c r="AH1114" s="121">
        <f>IFERROR(((AH$3&gt;=$E1111)*(AH$2&lt;=$E1111))*$J1116,"")</f>
        <v/>
      </c>
      <c r="AI1114" s="121">
        <f>IFERROR(((AI$3&gt;=$E1111)*(AI$2&lt;=$E1111))*$J1116,"")</f>
        <v/>
      </c>
      <c r="AJ1114" s="121">
        <f>IFERROR(((AJ$3&gt;=$E1111)*(AJ$2&lt;=$E1111))*$J1116,"")</f>
        <v/>
      </c>
      <c r="AK1114" s="121">
        <f>IFERROR(((AK$3&gt;=$E1111)*(AK$2&lt;=$E1111))*$J1116,"")</f>
        <v/>
      </c>
      <c r="AL1114" s="121">
        <f>IFERROR(((AL$3&gt;=$E1111)*(AL$2&lt;=$E1111))*$J1116,"")</f>
        <v/>
      </c>
      <c r="AM1114" s="121">
        <f>IFERROR(((AM$3&gt;=$E1111)*(AM$2&lt;=$E1111))*$J1116,"")</f>
        <v/>
      </c>
      <c r="AN1114" s="121">
        <f>IFERROR(((AN$3&gt;=$E1111)*(AN$2&lt;=$E1111))*$J1116,"")</f>
        <v/>
      </c>
      <c r="AO1114" s="121">
        <f>IFERROR(((AO$3&gt;=$E1111)*(AO$2&lt;=$E1111))*$J1116,"")</f>
        <v/>
      </c>
      <c r="AP1114" s="121">
        <f>IFERROR(((AP$3&gt;=$E1111)*(AP$2&lt;=$E1111))*$J1116,"")</f>
        <v/>
      </c>
      <c r="AQ1114" s="121">
        <f>IFERROR(((AQ$3&gt;=$E1111)*(AQ$2&lt;=$E1111))*$J1116,"")</f>
        <v/>
      </c>
      <c r="AR1114" s="121">
        <f>IFERROR(((AR$3&gt;=$E1111)*(AR$2&lt;=$E1111))*$J1116,"")</f>
        <v/>
      </c>
      <c r="AS1114" s="121">
        <f>IFERROR(((AS$3&gt;=$E1111)*(AS$2&lt;=$E1111))*$J1116,"")</f>
        <v/>
      </c>
      <c r="AT1114" s="121">
        <f>IFERROR(((AT$3&gt;=$E1111)*(AT$2&lt;=$E1111))*$J1116,"")</f>
        <v/>
      </c>
      <c r="AU1114" s="121">
        <f>IFERROR(((AU$3&gt;=$E1111)*(AU$2&lt;=$E1111))*$J1116,"")</f>
        <v/>
      </c>
      <c r="AV1114" s="121">
        <f>IFERROR(((AV$3&gt;=$E1111)*(AV$2&lt;=$E1111))*$J1116,"")</f>
        <v/>
      </c>
      <c r="AW1114" s="121">
        <f>IFERROR(((AW$3&gt;=$E1111)*(AW$2&lt;=$E1111))*$J1116,"")</f>
        <v/>
      </c>
      <c r="AX1114" s="121">
        <f>IFERROR(((AX$3&gt;=$E1111)*(AX$2&lt;=$E1111))*$J1116,"")</f>
        <v/>
      </c>
      <c r="AY1114" s="121">
        <f>IFERROR(((AY$3&gt;=$E1111)*(AY$2&lt;=$E1111))*$J1116,"")</f>
        <v/>
      </c>
      <c r="AZ1114" s="121">
        <f>IFERROR(((AZ$3&gt;=$E1111)*(AZ$2&lt;=$E1111))*$J1116,"")</f>
        <v/>
      </c>
      <c r="BA1114" s="121">
        <f>IFERROR(((BA$3&gt;=$E1111)*(BA$2&lt;=$E1111))*$J1116,"")</f>
        <v/>
      </c>
      <c r="BB1114" s="121">
        <f>IFERROR(((BB$3&gt;=$E1111)*(BB$2&lt;=$E1111))*$J1116,"")</f>
        <v/>
      </c>
      <c r="BC1114" s="121">
        <f>IFERROR(((BC$3&gt;=$E1111)*(BC$2&lt;=$E1111))*$J1116,"")</f>
        <v/>
      </c>
      <c r="BD1114" s="12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31" t="n">
        <v>0</v>
      </c>
      <c r="F1115" s="15" t="n"/>
      <c r="G1115" s="13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21">
        <f>IFERROR(((O$3&gt;=$J1105)*(O$2&lt;=$J1105))*$E1116,"")</f>
        <v/>
      </c>
      <c r="P1115" s="121">
        <f>IFERROR(((P$3&gt;=$J1105)*(P$2&lt;=$J1105))*$E1116,"")</f>
        <v/>
      </c>
      <c r="Q1115" s="121">
        <f>IFERROR(((Q$3&gt;=$J1105)*(Q$2&lt;=$J1105))*$E1116,"")</f>
        <v/>
      </c>
      <c r="R1115" s="121">
        <f>IFERROR(((R$3&gt;=$J1105)*(R$2&lt;=$J1105))*$E1116,"")</f>
        <v/>
      </c>
      <c r="S1115" s="121">
        <f>IFERROR(((S$3&gt;=$J1105)*(S$2&lt;=$J1105))*$E1116,"")</f>
        <v/>
      </c>
      <c r="T1115" s="121">
        <f>IFERROR(((T$3&gt;=$J1105)*(T$2&lt;=$J1105))*$E1116,"")</f>
        <v/>
      </c>
      <c r="U1115" s="121">
        <f>IFERROR(((U$3&gt;=$J1105)*(U$2&lt;=$J1105))*$E1116,"")</f>
        <v/>
      </c>
      <c r="V1115" s="121">
        <f>IFERROR(((V$3&gt;=$J1105)*(V$2&lt;=$J1105))*$E1116,"")</f>
        <v/>
      </c>
      <c r="W1115" s="121">
        <f>IFERROR(((W$3&gt;=$J1105)*(W$2&lt;=$J1105))*$E1116,"")</f>
        <v/>
      </c>
      <c r="X1115" s="121">
        <f>IFERROR(((X$3&gt;=$J1105)*(X$2&lt;=$J1105))*$E1116,"")</f>
        <v/>
      </c>
      <c r="Y1115" s="121">
        <f>IFERROR(((Y$3&gt;=$J1105)*(Y$2&lt;=$J1105))*$E1116,"")</f>
        <v/>
      </c>
      <c r="Z1115" s="121">
        <f>IFERROR(((Z$3&gt;=$J1105)*(Z$2&lt;=$J1105))*$E1116,"")</f>
        <v/>
      </c>
      <c r="AA1115" s="121">
        <f>IFERROR(((AA$3&gt;=$J1105)*(AA$2&lt;=$J1105))*$E1116,"")</f>
        <v/>
      </c>
      <c r="AB1115" s="121">
        <f>IFERROR(((AB$3&gt;=$J1105)*(AB$2&lt;=$J1105))*$E1116,"")</f>
        <v/>
      </c>
      <c r="AC1115" s="121">
        <f>IFERROR(((AC$3&gt;=$J1105)*(AC$2&lt;=$J1105))*$E1116,"")</f>
        <v/>
      </c>
      <c r="AD1115" s="121">
        <f>IFERROR(((AD$3&gt;=$J1105)*(AD$2&lt;=$J1105))*$E1116,"")</f>
        <v/>
      </c>
      <c r="AE1115" s="121">
        <f>IFERROR(((AE$3&gt;=$J1105)*(AE$2&lt;=$J1105))*$E1116,"")</f>
        <v/>
      </c>
      <c r="AF1115" s="121">
        <f>IFERROR(((AF$3&gt;=$J1105)*(AF$2&lt;=$J1105))*$E1116,"")</f>
        <v/>
      </c>
      <c r="AG1115" s="121">
        <f>IFERROR(((AG$3&gt;=$J1105)*(AG$2&lt;=$J1105))*$E1116,"")</f>
        <v/>
      </c>
      <c r="AH1115" s="121">
        <f>IFERROR(((AH$3&gt;=$J1105)*(AH$2&lt;=$J1105))*$E1116,"")</f>
        <v/>
      </c>
      <c r="AI1115" s="121">
        <f>IFERROR(((AI$3&gt;=$J1105)*(AI$2&lt;=$J1105))*$E1116,"")</f>
        <v/>
      </c>
      <c r="AJ1115" s="121">
        <f>IFERROR(((AJ$3&gt;=$J1105)*(AJ$2&lt;=$J1105))*$E1116,"")</f>
        <v/>
      </c>
      <c r="AK1115" s="121">
        <f>IFERROR(((AK$3&gt;=$J1105)*(AK$2&lt;=$J1105))*$E1116,"")</f>
        <v/>
      </c>
      <c r="AL1115" s="121">
        <f>IFERROR(((AL$3&gt;=$J1105)*(AL$2&lt;=$J1105))*$E1116,"")</f>
        <v/>
      </c>
      <c r="AM1115" s="121">
        <f>IFERROR(((AM$3&gt;=$J1105)*(AM$2&lt;=$J1105))*$E1116,"")</f>
        <v/>
      </c>
      <c r="AN1115" s="121">
        <f>IFERROR(((AN$3&gt;=$J1105)*(AN$2&lt;=$J1105))*$E1116,"")</f>
        <v/>
      </c>
      <c r="AO1115" s="121">
        <f>IFERROR(((AO$3&gt;=$J1105)*(AO$2&lt;=$J1105))*$E1116,"")</f>
        <v/>
      </c>
      <c r="AP1115" s="121">
        <f>IFERROR(((AP$3&gt;=$J1105)*(AP$2&lt;=$J1105))*$E1116,"")</f>
        <v/>
      </c>
      <c r="AQ1115" s="121">
        <f>IFERROR(((AQ$3&gt;=$J1105)*(AQ$2&lt;=$J1105))*$E1116,"")</f>
        <v/>
      </c>
      <c r="AR1115" s="121">
        <f>IFERROR(((AR$3&gt;=$J1105)*(AR$2&lt;=$J1105))*$E1116,"")</f>
        <v/>
      </c>
      <c r="AS1115" s="121">
        <f>IFERROR(((AS$3&gt;=$J1105)*(AS$2&lt;=$J1105))*$E1116,"")</f>
        <v/>
      </c>
      <c r="AT1115" s="121">
        <f>IFERROR(((AT$3&gt;=$J1105)*(AT$2&lt;=$J1105))*$E1116,"")</f>
        <v/>
      </c>
      <c r="AU1115" s="121">
        <f>IFERROR(((AU$3&gt;=$J1105)*(AU$2&lt;=$J1105))*$E1116,"")</f>
        <v/>
      </c>
      <c r="AV1115" s="121">
        <f>IFERROR(((AV$3&gt;=$J1105)*(AV$2&lt;=$J1105))*$E1116,"")</f>
        <v/>
      </c>
      <c r="AW1115" s="121">
        <f>IFERROR(((AW$3&gt;=$J1105)*(AW$2&lt;=$J1105))*$E1116,"")</f>
        <v/>
      </c>
      <c r="AX1115" s="121">
        <f>IFERROR(((AX$3&gt;=$J1105)*(AX$2&lt;=$J1105))*$E1116,"")</f>
        <v/>
      </c>
      <c r="AY1115" s="121">
        <f>IFERROR(((AY$3&gt;=$J1105)*(AY$2&lt;=$J1105))*$E1116,"")</f>
        <v/>
      </c>
      <c r="AZ1115" s="121">
        <f>IFERROR(((AZ$3&gt;=$J1105)*(AZ$2&lt;=$J1105))*$E1116,"")</f>
        <v/>
      </c>
      <c r="BA1115" s="121">
        <f>IFERROR(((BA$3&gt;=$J1105)*(BA$2&lt;=$J1105))*$E1116,"")</f>
        <v/>
      </c>
      <c r="BB1115" s="121">
        <f>IFERROR(((BB$3&gt;=$J1105)*(BB$2&lt;=$J1105))*$E1116,"")</f>
        <v/>
      </c>
      <c r="BC1115" s="121">
        <f>IFERROR(((BC$3&gt;=$J1105)*(BC$2&lt;=$J1105))*$E1116,"")</f>
        <v/>
      </c>
      <c r="BD1115" s="12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31" t="n">
        <v>0</v>
      </c>
      <c r="F1116" s="15" t="n"/>
      <c r="G1116" s="46" t="inlineStr">
        <is>
          <t>IR</t>
        </is>
      </c>
      <c r="H1116" s="131" t="n">
        <v>0</v>
      </c>
      <c r="I1116" s="46" t="inlineStr">
        <is>
          <t>FOC</t>
        </is>
      </c>
      <c r="J1116" s="131" t="n">
        <v>0</v>
      </c>
      <c r="L1116" s="54" t="inlineStr">
        <is>
          <t>Charges si vacant</t>
        </is>
      </c>
      <c r="M1116" s="73" t="n"/>
      <c r="N1116" s="73" t="n"/>
      <c r="O1116" s="122">
        <f>IFERROR(-($E1097+$H1097+$J1097)*O1098,"")</f>
        <v/>
      </c>
      <c r="P1116" s="122">
        <f>IFERROR(-($E1097+$H1097+$J1097)*P1098,"")</f>
        <v/>
      </c>
      <c r="Q1116" s="122">
        <f>IFERROR(-($E1097+$H1097+$J1097)*Q1098,"")</f>
        <v/>
      </c>
      <c r="R1116" s="122">
        <f>IFERROR(-($E1097+$H1097+$J1097)*R1098,"")</f>
        <v/>
      </c>
      <c r="S1116" s="122">
        <f>IFERROR(-($E1097+$H1097+$J1097)*S1098,"")</f>
        <v/>
      </c>
      <c r="T1116" s="122">
        <f>IFERROR(-($E1097+$H1097+$J1097)*T1098,"")</f>
        <v/>
      </c>
      <c r="U1116" s="122">
        <f>IFERROR(-($E1097+$H1097+$J1097)*U1098,"")</f>
        <v/>
      </c>
      <c r="V1116" s="122">
        <f>IFERROR(-($E1097+$H1097+$J1097)*V1098,"")</f>
        <v/>
      </c>
      <c r="W1116" s="122">
        <f>IFERROR(-($E1097+$H1097+$J1097)*W1098,"")</f>
        <v/>
      </c>
      <c r="X1116" s="122">
        <f>IFERROR(-($E1097+$H1097+$J1097)*X1098,"")</f>
        <v/>
      </c>
      <c r="Y1116" s="122">
        <f>IFERROR(-($E1097+$H1097+$J1097)*Y1098,"")</f>
        <v/>
      </c>
      <c r="Z1116" s="122">
        <f>IFERROR(-($E1097+$H1097+$J1097)*Z1098,"")</f>
        <v/>
      </c>
      <c r="AA1116" s="122">
        <f>IFERROR(-($E1097+$H1097+$J1097)*AA1098,"")</f>
        <v/>
      </c>
      <c r="AB1116" s="122">
        <f>IFERROR(-($E1097+$H1097+$J1097)*AB1098,"")</f>
        <v/>
      </c>
      <c r="AC1116" s="122">
        <f>IFERROR(-($E1097+$H1097+$J1097)*AC1098,"")</f>
        <v/>
      </c>
      <c r="AD1116" s="122">
        <f>IFERROR(-($E1097+$H1097+$J1097)*AD1098,"")</f>
        <v/>
      </c>
      <c r="AE1116" s="122">
        <f>IFERROR(-($E1097+$H1097+$J1097)*AE1098,"")</f>
        <v/>
      </c>
      <c r="AF1116" s="122">
        <f>IFERROR(-($E1097+$H1097+$J1097)*AF1098,"")</f>
        <v/>
      </c>
      <c r="AG1116" s="122">
        <f>IFERROR(-($E1097+$H1097+$J1097)*AG1098,"")</f>
        <v/>
      </c>
      <c r="AH1116" s="122">
        <f>IFERROR(-($E1097+$H1097+$J1097)*AH1098,"")</f>
        <v/>
      </c>
      <c r="AI1116" s="122">
        <f>IFERROR(-($E1097+$H1097+$J1097)*AI1098,"")</f>
        <v/>
      </c>
      <c r="AJ1116" s="122">
        <f>IFERROR(-($E1097+$H1097+$J1097)*AJ1098,"")</f>
        <v/>
      </c>
      <c r="AK1116" s="122">
        <f>IFERROR(-($E1097+$H1097+$J1097)*AK1098,"")</f>
        <v/>
      </c>
      <c r="AL1116" s="122">
        <f>IFERROR(-($E1097+$H1097+$J1097)*AL1098,"")</f>
        <v/>
      </c>
      <c r="AM1116" s="122">
        <f>IFERROR(-($E1097+$H1097+$J1097)*AM1098,"")</f>
        <v/>
      </c>
      <c r="AN1116" s="122">
        <f>IFERROR(-($E1097+$H1097+$J1097)*AN1098,"")</f>
        <v/>
      </c>
      <c r="AO1116" s="122">
        <f>IFERROR(-($E1097+$H1097+$J1097)*AO1098,"")</f>
        <v/>
      </c>
      <c r="AP1116" s="122">
        <f>IFERROR(-($E1097+$H1097+$J1097)*AP1098,"")</f>
        <v/>
      </c>
      <c r="AQ1116" s="122">
        <f>IFERROR(-($E1097+$H1097+$J1097)*AQ1098,"")</f>
        <v/>
      </c>
      <c r="AR1116" s="122">
        <f>IFERROR(-($E1097+$H1097+$J1097)*AR1098,"")</f>
        <v/>
      </c>
      <c r="AS1116" s="122">
        <f>IFERROR(-($E1097+$H1097+$J1097)*AS1098,"")</f>
        <v/>
      </c>
      <c r="AT1116" s="122">
        <f>IFERROR(-($E1097+$H1097+$J1097)*AT1098,"")</f>
        <v/>
      </c>
      <c r="AU1116" s="122">
        <f>IFERROR(-($E1097+$H1097+$J1097)*AU1098,"")</f>
        <v/>
      </c>
      <c r="AV1116" s="122">
        <f>IFERROR(-($E1097+$H1097+$J1097)*AV1098,"")</f>
        <v/>
      </c>
      <c r="AW1116" s="122">
        <f>IFERROR(-($E1097+$H1097+$J1097)*AW1098,"")</f>
        <v/>
      </c>
      <c r="AX1116" s="122">
        <f>IFERROR(-($E1097+$H1097+$J1097)*AX1098,"")</f>
        <v/>
      </c>
      <c r="AY1116" s="122">
        <f>IFERROR(-($E1097+$H1097+$J1097)*AY1098,"")</f>
        <v/>
      </c>
      <c r="AZ1116" s="122">
        <f>IFERROR(-($E1097+$H1097+$J1097)*AZ1098,"")</f>
        <v/>
      </c>
      <c r="BA1116" s="122">
        <f>IFERROR(-($E1097+$H1097+$J1097)*BA1098,"")</f>
        <v/>
      </c>
      <c r="BB1116" s="122">
        <f>IFERROR(-($E1097+$H1097+$J1097)*BB1098,"")</f>
        <v/>
      </c>
      <c r="BC1116" s="122">
        <f>IFERROR(-($E1097+$H1097+$J1097)*BC1098,"")</f>
        <v/>
      </c>
      <c r="BD1116" s="122">
        <f>IFERROR(-($E1097+$H1097+$J1097)*BD1098,"")</f>
        <v/>
      </c>
    </row>
    <row r="1117"/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1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1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1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1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1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1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1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1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1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1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1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1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1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1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1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1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1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1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1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1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1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1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1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1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1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1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1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1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1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1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1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1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1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1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1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1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1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1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1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1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1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1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25" t="n">
        <v>80.7</v>
      </c>
      <c r="F1122" s="15" t="n"/>
      <c r="G1122" s="13" t="inlineStr">
        <is>
          <t>Surface pondérée</t>
        </is>
      </c>
      <c r="H1122" s="126" t="n">
        <v>42</v>
      </c>
      <c r="I1122" s="13" t="inlineStr">
        <is>
          <t>Surface RDC</t>
        </is>
      </c>
      <c r="J1122" s="126" t="n">
        <v>52</v>
      </c>
      <c r="L1122" s="20" t="inlineStr">
        <is>
          <t>% Palier</t>
        </is>
      </c>
      <c r="M1122" s="72" t="n"/>
      <c r="N1122" s="72" t="n"/>
      <c r="O1122" s="11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1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1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1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1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1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1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1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1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1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1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1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1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1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1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1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1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1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1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1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1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1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1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1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1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1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1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1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1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1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1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1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1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1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1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1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1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1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1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1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1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1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27" t="n">
        <v>0</v>
      </c>
      <c r="F1123" s="15" t="n"/>
      <c r="G1123" s="13" t="inlineStr">
        <is>
          <t>Charges</t>
        </is>
      </c>
      <c r="H1123" s="127" t="n">
        <v>0</v>
      </c>
      <c r="I1123" s="13" t="inlineStr">
        <is>
          <t>Assurance</t>
        </is>
      </c>
      <c r="J1123" s="127" t="n">
        <v>0</v>
      </c>
      <c r="K1123" s="23" t="n"/>
      <c r="L1123" s="20" t="inlineStr">
        <is>
          <t>% Loyer</t>
        </is>
      </c>
      <c r="M1123" s="72" t="n"/>
      <c r="N1123" s="72" t="n"/>
      <c r="O1123" s="11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1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1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1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1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1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1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1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1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1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1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1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1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1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1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1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1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1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1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1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1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1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1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1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1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1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1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1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1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1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1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1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1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1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1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1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1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1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1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1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1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1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2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1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1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1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1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1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1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1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1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1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1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1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1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1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1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1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1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1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1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1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1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1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1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1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1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1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1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1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1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1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1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1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1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1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1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1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1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1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1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1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1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1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1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18" t="n"/>
      <c r="L1125" s="20" t="inlineStr">
        <is>
          <t>% Franchise loyer futur</t>
        </is>
      </c>
      <c r="M1125" s="72" t="n"/>
      <c r="N1125" s="72" t="n"/>
      <c r="O1125" s="11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1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1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1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1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1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1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1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1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1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1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1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1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1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1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1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1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1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1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1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1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1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1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1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1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1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1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1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1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1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1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1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1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1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1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1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1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1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1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1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1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1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2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18" t="n"/>
      <c r="L1126" s="27" t="inlineStr">
        <is>
          <t>% Palier futur</t>
        </is>
      </c>
      <c r="M1126" s="83" t="n"/>
      <c r="N1126" s="83" t="n"/>
      <c r="O1126" s="12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2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2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2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2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2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2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2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2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2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2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2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2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2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2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2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2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2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2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2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2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2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2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2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2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2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2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2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2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2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2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2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2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2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2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2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2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2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2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2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2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2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30" t="n">
        <v>18500</v>
      </c>
      <c r="F1127" s="15" t="n"/>
      <c r="G1127" s="30" t="inlineStr">
        <is>
          <t>Palier 1</t>
        </is>
      </c>
      <c r="H1127" s="131" t="n">
        <v>0</v>
      </c>
      <c r="I1127" s="132" t="n">
        <v>0</v>
      </c>
      <c r="J1127" s="132" t="n">
        <v>0</v>
      </c>
      <c r="K1127" s="118" t="n"/>
      <c r="L1127" s="33" t="inlineStr">
        <is>
          <t>% Loyer futur</t>
        </is>
      </c>
      <c r="M1127" s="73" t="n"/>
      <c r="N1127" s="73" t="n"/>
      <c r="O1127" s="119">
        <f>($E1137&lt;=O$3)*($E1137&gt;O$2)*((O$3-$E1137+1)/O$4)
+($E1137&lt;=O$2)*((O$3-O$2+1)/O$4)
+($E1137&gt;O$3)*(0)</f>
        <v/>
      </c>
      <c r="P1127" s="119">
        <f>($E1137&lt;=P$3)*($E1137&gt;P$2)*((P$3-$E1137+1)/P$4)
+($E1137&lt;=P$2)*((P$3-P$2+1)/P$4)
+($E1137&gt;P$3)*(0)</f>
        <v/>
      </c>
      <c r="Q1127" s="119">
        <f>($E1137&lt;=Q$3)*($E1137&gt;Q$2)*((Q$3-$E1137+1)/Q$4)
+($E1137&lt;=Q$2)*((Q$3-Q$2+1)/Q$4)
+($E1137&gt;Q$3)*(0)</f>
        <v/>
      </c>
      <c r="R1127" s="119">
        <f>($E1137&lt;=R$3)*($E1137&gt;R$2)*((R$3-$E1137+1)/R$4)
+($E1137&lt;=R$2)*((R$3-R$2+1)/R$4)
+($E1137&gt;R$3)*(0)</f>
        <v/>
      </c>
      <c r="S1127" s="119">
        <f>($E1137&lt;=S$3)*($E1137&gt;S$2)*((S$3-$E1137+1)/S$4)
+($E1137&lt;=S$2)*((S$3-S$2+1)/S$4)
+($E1137&gt;S$3)*(0)</f>
        <v/>
      </c>
      <c r="T1127" s="119">
        <f>($E1137&lt;=T$3)*($E1137&gt;T$2)*((T$3-$E1137+1)/T$4)
+($E1137&lt;=T$2)*((T$3-T$2+1)/T$4)
+($E1137&gt;T$3)*(0)</f>
        <v/>
      </c>
      <c r="U1127" s="119">
        <f>($E1137&lt;=U$3)*($E1137&gt;U$2)*((U$3-$E1137+1)/U$4)
+($E1137&lt;=U$2)*((U$3-U$2+1)/U$4)
+($E1137&gt;U$3)*(0)</f>
        <v/>
      </c>
      <c r="V1127" s="119">
        <f>($E1137&lt;=V$3)*($E1137&gt;V$2)*((V$3-$E1137+1)/V$4)
+($E1137&lt;=V$2)*((V$3-V$2+1)/V$4)
+($E1137&gt;V$3)*(0)</f>
        <v/>
      </c>
      <c r="W1127" s="119">
        <f>($E1137&lt;=W$3)*($E1137&gt;W$2)*((W$3-$E1137+1)/W$4)
+($E1137&lt;=W$2)*((W$3-W$2+1)/W$4)
+($E1137&gt;W$3)*(0)</f>
        <v/>
      </c>
      <c r="X1127" s="119">
        <f>($E1137&lt;=X$3)*($E1137&gt;X$2)*((X$3-$E1137+1)/X$4)
+($E1137&lt;=X$2)*((X$3-X$2+1)/X$4)
+($E1137&gt;X$3)*(0)</f>
        <v/>
      </c>
      <c r="Y1127" s="119">
        <f>($E1137&lt;=Y$3)*($E1137&gt;Y$2)*((Y$3-$E1137+1)/Y$4)
+($E1137&lt;=Y$2)*((Y$3-Y$2+1)/Y$4)
+($E1137&gt;Y$3)*(0)</f>
        <v/>
      </c>
      <c r="Z1127" s="119">
        <f>($E1137&lt;=Z$3)*($E1137&gt;Z$2)*((Z$3-$E1137+1)/Z$4)
+($E1137&lt;=Z$2)*((Z$3-Z$2+1)/Z$4)
+($E1137&gt;Z$3)*(0)</f>
        <v/>
      </c>
      <c r="AA1127" s="119">
        <f>($E1137&lt;=AA$3)*($E1137&gt;AA$2)*((AA$3-$E1137+1)/AA$4)
+($E1137&lt;=AA$2)*((AA$3-AA$2+1)/AA$4)
+($E1137&gt;AA$3)*(0)</f>
        <v/>
      </c>
      <c r="AB1127" s="119">
        <f>($E1137&lt;=AB$3)*($E1137&gt;AB$2)*((AB$3-$E1137+1)/AB$4)
+($E1137&lt;=AB$2)*((AB$3-AB$2+1)/AB$4)
+($E1137&gt;AB$3)*(0)</f>
        <v/>
      </c>
      <c r="AC1127" s="119">
        <f>($E1137&lt;=AC$3)*($E1137&gt;AC$2)*((AC$3-$E1137+1)/AC$4)
+($E1137&lt;=AC$2)*((AC$3-AC$2+1)/AC$4)
+($E1137&gt;AC$3)*(0)</f>
        <v/>
      </c>
      <c r="AD1127" s="119">
        <f>($E1137&lt;=AD$3)*($E1137&gt;AD$2)*((AD$3-$E1137+1)/AD$4)
+($E1137&lt;=AD$2)*((AD$3-AD$2+1)/AD$4)
+($E1137&gt;AD$3)*(0)</f>
        <v/>
      </c>
      <c r="AE1127" s="119">
        <f>($E1137&lt;=AE$3)*($E1137&gt;AE$2)*((AE$3-$E1137+1)/AE$4)
+($E1137&lt;=AE$2)*((AE$3-AE$2+1)/AE$4)
+($E1137&gt;AE$3)*(0)</f>
        <v/>
      </c>
      <c r="AF1127" s="119">
        <f>($E1137&lt;=AF$3)*($E1137&gt;AF$2)*((AF$3-$E1137+1)/AF$4)
+($E1137&lt;=AF$2)*((AF$3-AF$2+1)/AF$4)
+($E1137&gt;AF$3)*(0)</f>
        <v/>
      </c>
      <c r="AG1127" s="119">
        <f>($E1137&lt;=AG$3)*($E1137&gt;AG$2)*((AG$3-$E1137+1)/AG$4)
+($E1137&lt;=AG$2)*((AG$3-AG$2+1)/AG$4)
+($E1137&gt;AG$3)*(0)</f>
        <v/>
      </c>
      <c r="AH1127" s="119">
        <f>($E1137&lt;=AH$3)*($E1137&gt;AH$2)*((AH$3-$E1137+1)/AH$4)
+($E1137&lt;=AH$2)*((AH$3-AH$2+1)/AH$4)
+($E1137&gt;AH$3)*(0)</f>
        <v/>
      </c>
      <c r="AI1127" s="119">
        <f>($E1137&lt;=AI$3)*($E1137&gt;AI$2)*((AI$3-$E1137+1)/AI$4)
+($E1137&lt;=AI$2)*((AI$3-AI$2+1)/AI$4)
+($E1137&gt;AI$3)*(0)</f>
        <v/>
      </c>
      <c r="AJ1127" s="119">
        <f>($E1137&lt;=AJ$3)*($E1137&gt;AJ$2)*((AJ$3-$E1137+1)/AJ$4)
+($E1137&lt;=AJ$2)*((AJ$3-AJ$2+1)/AJ$4)
+($E1137&gt;AJ$3)*(0)</f>
        <v/>
      </c>
      <c r="AK1127" s="119">
        <f>($E1137&lt;=AK$3)*($E1137&gt;AK$2)*((AK$3-$E1137+1)/AK$4)
+($E1137&lt;=AK$2)*((AK$3-AK$2+1)/AK$4)
+($E1137&gt;AK$3)*(0)</f>
        <v/>
      </c>
      <c r="AL1127" s="119">
        <f>($E1137&lt;=AL$3)*($E1137&gt;AL$2)*((AL$3-$E1137+1)/AL$4)
+($E1137&lt;=AL$2)*((AL$3-AL$2+1)/AL$4)
+($E1137&gt;AL$3)*(0)</f>
        <v/>
      </c>
      <c r="AM1127" s="119">
        <f>($E1137&lt;=AM$3)*($E1137&gt;AM$2)*((AM$3-$E1137+1)/AM$4)
+($E1137&lt;=AM$2)*((AM$3-AM$2+1)/AM$4)
+($E1137&gt;AM$3)*(0)</f>
        <v/>
      </c>
      <c r="AN1127" s="119">
        <f>($E1137&lt;=AN$3)*($E1137&gt;AN$2)*((AN$3-$E1137+1)/AN$4)
+($E1137&lt;=AN$2)*((AN$3-AN$2+1)/AN$4)
+($E1137&gt;AN$3)*(0)</f>
        <v/>
      </c>
      <c r="AO1127" s="119">
        <f>($E1137&lt;=AO$3)*($E1137&gt;AO$2)*((AO$3-$E1137+1)/AO$4)
+($E1137&lt;=AO$2)*((AO$3-AO$2+1)/AO$4)
+($E1137&gt;AO$3)*(0)</f>
        <v/>
      </c>
      <c r="AP1127" s="119">
        <f>($E1137&lt;=AP$3)*($E1137&gt;AP$2)*((AP$3-$E1137+1)/AP$4)
+($E1137&lt;=AP$2)*((AP$3-AP$2+1)/AP$4)
+($E1137&gt;AP$3)*(0)</f>
        <v/>
      </c>
      <c r="AQ1127" s="119">
        <f>($E1137&lt;=AQ$3)*($E1137&gt;AQ$2)*((AQ$3-$E1137+1)/AQ$4)
+($E1137&lt;=AQ$2)*((AQ$3-AQ$2+1)/AQ$4)
+($E1137&gt;AQ$3)*(0)</f>
        <v/>
      </c>
      <c r="AR1127" s="119">
        <f>($E1137&lt;=AR$3)*($E1137&gt;AR$2)*((AR$3-$E1137+1)/AR$4)
+($E1137&lt;=AR$2)*((AR$3-AR$2+1)/AR$4)
+($E1137&gt;AR$3)*(0)</f>
        <v/>
      </c>
      <c r="AS1127" s="119">
        <f>($E1137&lt;=AS$3)*($E1137&gt;AS$2)*((AS$3-$E1137+1)/AS$4)
+($E1137&lt;=AS$2)*((AS$3-AS$2+1)/AS$4)
+($E1137&gt;AS$3)*(0)</f>
        <v/>
      </c>
      <c r="AT1127" s="119">
        <f>($E1137&lt;=AT$3)*($E1137&gt;AT$2)*((AT$3-$E1137+1)/AT$4)
+($E1137&lt;=AT$2)*((AT$3-AT$2+1)/AT$4)
+($E1137&gt;AT$3)*(0)</f>
        <v/>
      </c>
      <c r="AU1127" s="119">
        <f>($E1137&lt;=AU$3)*($E1137&gt;AU$2)*((AU$3-$E1137+1)/AU$4)
+($E1137&lt;=AU$2)*((AU$3-AU$2+1)/AU$4)
+($E1137&gt;AU$3)*(0)</f>
        <v/>
      </c>
      <c r="AV1127" s="119">
        <f>($E1137&lt;=AV$3)*($E1137&gt;AV$2)*((AV$3-$E1137+1)/AV$4)
+($E1137&lt;=AV$2)*((AV$3-AV$2+1)/AV$4)
+($E1137&gt;AV$3)*(0)</f>
        <v/>
      </c>
      <c r="AW1127" s="119">
        <f>($E1137&lt;=AW$3)*($E1137&gt;AW$2)*((AW$3-$E1137+1)/AW$4)
+($E1137&lt;=AW$2)*((AW$3-AW$2+1)/AW$4)
+($E1137&gt;AW$3)*(0)</f>
        <v/>
      </c>
      <c r="AX1127" s="119">
        <f>($E1137&lt;=AX$3)*($E1137&gt;AX$2)*((AX$3-$E1137+1)/AX$4)
+($E1137&lt;=AX$2)*((AX$3-AX$2+1)/AX$4)
+($E1137&gt;AX$3)*(0)</f>
        <v/>
      </c>
      <c r="AY1127" s="119">
        <f>($E1137&lt;=AY$3)*($E1137&gt;AY$2)*((AY$3-$E1137+1)/AY$4)
+($E1137&lt;=AY$2)*((AY$3-AY$2+1)/AY$4)
+($E1137&gt;AY$3)*(0)</f>
        <v/>
      </c>
      <c r="AZ1127" s="119">
        <f>($E1137&lt;=AZ$3)*($E1137&gt;AZ$2)*((AZ$3-$E1137+1)/AZ$4)
+($E1137&lt;=AZ$2)*((AZ$3-AZ$2+1)/AZ$4)
+($E1137&gt;AZ$3)*(0)</f>
        <v/>
      </c>
      <c r="BA1127" s="119">
        <f>($E1137&lt;=BA$3)*($E1137&gt;BA$2)*((BA$3-$E1137+1)/BA$4)
+($E1137&lt;=BA$2)*((BA$3-BA$2+1)/BA$4)
+($E1137&gt;BA$3)*(0)</f>
        <v/>
      </c>
      <c r="BB1127" s="119">
        <f>($E1137&lt;=BB$3)*($E1137&gt;BB$2)*((BB$3-$E1137+1)/BB$4)
+($E1137&lt;=BB$2)*((BB$3-BB$2+1)/BB$4)
+($E1137&gt;BB$3)*(0)</f>
        <v/>
      </c>
      <c r="BC1127" s="119">
        <f>($E1137&lt;=BC$3)*($E1137&gt;BC$2)*((BC$3-$E1137+1)/BC$4)
+($E1137&lt;=BC$2)*((BC$3-BC$2+1)/BC$4)
+($E1137&gt;BC$3)*(0)</f>
        <v/>
      </c>
      <c r="BD1127" s="11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30" t="n">
        <v>19989.61906481314</v>
      </c>
      <c r="F1128" s="15" t="n"/>
      <c r="G1128" s="30" t="inlineStr">
        <is>
          <t>Palier 2</t>
        </is>
      </c>
      <c r="H1128" s="131" t="n">
        <v>0</v>
      </c>
      <c r="I1128" s="132" t="n">
        <v>0</v>
      </c>
      <c r="J1128" s="13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30" t="n">
        <v>19989.61906481314</v>
      </c>
      <c r="F1129" s="15" t="n"/>
      <c r="G1129" s="36" t="inlineStr">
        <is>
          <t>Palier 3</t>
        </is>
      </c>
      <c r="H1129" s="131" t="n">
        <v>0</v>
      </c>
      <c r="I1129" s="132" t="n">
        <v>0</v>
      </c>
      <c r="J1129" s="132" t="n">
        <v>0</v>
      </c>
      <c r="K1129" s="11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33" t="inlineStr">
        <is>
          <t>ILC</t>
        </is>
      </c>
      <c r="F1130" s="15" t="n"/>
      <c r="K1130" s="118" t="n"/>
      <c r="L1130" s="16" t="inlineStr">
        <is>
          <t>Loyer bail</t>
        </is>
      </c>
      <c r="M1130" s="70" t="n"/>
      <c r="N1130" s="70" t="n"/>
      <c r="O1130" s="120">
        <f>O1123*$E1127/4+O1127*$E1138/4</f>
        <v/>
      </c>
      <c r="P1130" s="120">
        <f>P1123*$E1127/4+P1127*$E1138/4</f>
        <v/>
      </c>
      <c r="Q1130" s="120">
        <f>Q1123*$E1127/4+Q1127*$E1138/4</f>
        <v/>
      </c>
      <c r="R1130" s="120">
        <f>R1123*$E1127/4+R1127*$E1138/4</f>
        <v/>
      </c>
      <c r="S1130" s="120">
        <f>S1123*$E1127/4+S1127*$E1138/4</f>
        <v/>
      </c>
      <c r="T1130" s="120">
        <f>T1123*$E1127/4+T1127*$E1138/4</f>
        <v/>
      </c>
      <c r="U1130" s="120">
        <f>U1123*$E1127/4+U1127*$E1138/4</f>
        <v/>
      </c>
      <c r="V1130" s="120">
        <f>V1123*$E1127/4+V1127*$E1138/4</f>
        <v/>
      </c>
      <c r="W1130" s="120">
        <f>W1123*$E1127/4+W1127*$E1138/4</f>
        <v/>
      </c>
      <c r="X1130" s="120">
        <f>X1123*$E1127/4+X1127*$E1138/4</f>
        <v/>
      </c>
      <c r="Y1130" s="120">
        <f>Y1123*$E1127/4+Y1127*$E1138/4</f>
        <v/>
      </c>
      <c r="Z1130" s="120">
        <f>Z1123*$E1127/4+Z1127*$E1138/4</f>
        <v/>
      </c>
      <c r="AA1130" s="120">
        <f>AA1123*$E1127/4+AA1127*$E1138/4</f>
        <v/>
      </c>
      <c r="AB1130" s="120">
        <f>AB1123*$E1127/4+AB1127*$E1138/4</f>
        <v/>
      </c>
      <c r="AC1130" s="120">
        <f>AC1123*$E1127/4+AC1127*$E1138/4</f>
        <v/>
      </c>
      <c r="AD1130" s="120">
        <f>AD1123*$E1127/4+AD1127*$E1138/4</f>
        <v/>
      </c>
      <c r="AE1130" s="120">
        <f>AE1123*$E1127/4+AE1127*$E1138/4</f>
        <v/>
      </c>
      <c r="AF1130" s="120">
        <f>AF1123*$E1127/4+AF1127*$E1138/4</f>
        <v/>
      </c>
      <c r="AG1130" s="120">
        <f>AG1123*$E1127/4+AG1127*$E1138/4</f>
        <v/>
      </c>
      <c r="AH1130" s="120">
        <f>AH1123*$E1127/4+AH1127*$E1138/4</f>
        <v/>
      </c>
      <c r="AI1130" s="120">
        <f>AI1123*$E1127/4+AI1127*$E1138/4</f>
        <v/>
      </c>
      <c r="AJ1130" s="120">
        <f>AJ1123*$E1127/4+AJ1127*$E1138/4</f>
        <v/>
      </c>
      <c r="AK1130" s="120">
        <f>AK1123*$E1127/4+AK1127*$E1138/4</f>
        <v/>
      </c>
      <c r="AL1130" s="120">
        <f>AL1123*$E1127/4+AL1127*$E1138/4</f>
        <v/>
      </c>
      <c r="AM1130" s="120">
        <f>AM1123*$E1127/4+AM1127*$E1138/4</f>
        <v/>
      </c>
      <c r="AN1130" s="120">
        <f>AN1123*$E1127/4+AN1127*$E1138/4</f>
        <v/>
      </c>
      <c r="AO1130" s="120">
        <f>AO1123*$E1127/4+AO1127*$E1138/4</f>
        <v/>
      </c>
      <c r="AP1130" s="120">
        <f>AP1123*$E1127/4+AP1127*$E1138/4</f>
        <v/>
      </c>
      <c r="AQ1130" s="120">
        <f>AQ1123*$E1127/4+AQ1127*$E1138/4</f>
        <v/>
      </c>
      <c r="AR1130" s="120">
        <f>AR1123*$E1127/4+AR1127*$E1138/4</f>
        <v/>
      </c>
      <c r="AS1130" s="120">
        <f>AS1123*$E1127/4+AS1127*$E1138/4</f>
        <v/>
      </c>
      <c r="AT1130" s="120">
        <f>AT1123*$E1127/4+AT1127*$E1138/4</f>
        <v/>
      </c>
      <c r="AU1130" s="120">
        <f>AU1123*$E1127/4+AU1127*$E1138/4</f>
        <v/>
      </c>
      <c r="AV1130" s="120">
        <f>AV1123*$E1127/4+AV1127*$E1138/4</f>
        <v/>
      </c>
      <c r="AW1130" s="120">
        <f>AW1123*$E1127/4+AW1127*$E1138/4</f>
        <v/>
      </c>
      <c r="AX1130" s="120">
        <f>AX1123*$E1127/4+AX1127*$E1138/4</f>
        <v/>
      </c>
      <c r="AY1130" s="120">
        <f>AY1123*$E1127/4+AY1127*$E1138/4</f>
        <v/>
      </c>
      <c r="AZ1130" s="120">
        <f>AZ1123*$E1127/4+AZ1127*$E1138/4</f>
        <v/>
      </c>
      <c r="BA1130" s="120">
        <f>BA1123*$E1127/4+BA1127*$E1138/4</f>
        <v/>
      </c>
      <c r="BB1130" s="120">
        <f>BB1123*$E1127/4+BB1127*$E1138/4</f>
        <v/>
      </c>
      <c r="BC1130" s="120">
        <f>BC1123*$E1127/4+BC1127*$E1138/4</f>
        <v/>
      </c>
      <c r="BD1130" s="12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33" t="inlineStr">
        <is>
          <t>Yes</t>
        </is>
      </c>
      <c r="F1131" s="15" t="n"/>
      <c r="G1131" s="25" t="inlineStr">
        <is>
          <t>Date next break</t>
        </is>
      </c>
      <c r="H1131" s="128" t="n">
        <v>45311</v>
      </c>
      <c r="I1131" s="25" t="inlineStr">
        <is>
          <t>Date fin</t>
        </is>
      </c>
      <c r="J1131" s="128" t="n">
        <v>46407</v>
      </c>
      <c r="K1131" s="118" t="n"/>
      <c r="L1131" s="20" t="inlineStr">
        <is>
          <t>Loyer indexé</t>
        </is>
      </c>
      <c r="M1131" s="72" t="n"/>
      <c r="N1131" s="72" t="n"/>
      <c r="O1131" s="12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2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2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2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2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2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2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2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2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2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2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2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2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2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2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2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2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2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2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2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2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2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2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2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2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2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2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2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2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2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2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2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2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2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2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2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2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2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2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2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2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2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34" t="n">
        <v>0</v>
      </c>
      <c r="F1132" s="15" t="n"/>
      <c r="I1132" s="15" t="n"/>
      <c r="J1132" s="118" t="n"/>
      <c r="K1132" s="118" t="n"/>
      <c r="L1132" s="20" t="inlineStr">
        <is>
          <t>Impact palier</t>
        </is>
      </c>
      <c r="M1132" s="72" t="n"/>
      <c r="N1132" s="72" t="n"/>
      <c r="O1132" s="12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2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2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2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2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2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2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2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2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2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2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2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2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2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2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2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2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2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2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2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2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2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2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2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2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2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2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2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2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2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2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2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2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2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2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2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2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2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2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2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2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2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34" t="inlineStr">
        <is>
          <t>Renew Réversion</t>
        </is>
      </c>
      <c r="F1133" s="44" t="n"/>
      <c r="G1133" s="43" t="inlineStr">
        <is>
          <t>Sortie</t>
        </is>
      </c>
      <c r="H1133" s="133" t="n">
        <v>0</v>
      </c>
      <c r="I1133" s="43" t="inlineStr">
        <is>
          <t>Date sortie (manuel)</t>
        </is>
      </c>
      <c r="J1133" s="132" t="n">
        <v>0</v>
      </c>
      <c r="K1133" s="118" t="n"/>
      <c r="L1133" s="20" t="inlineStr">
        <is>
          <t>Impact vacance future</t>
        </is>
      </c>
      <c r="M1133" s="72" t="n"/>
      <c r="N1133" s="72" t="n"/>
      <c r="O1133" s="121" t="n">
        <v>0</v>
      </c>
      <c r="P1133" s="121" t="n">
        <v>0</v>
      </c>
      <c r="Q1133" s="121" t="n">
        <v>0</v>
      </c>
      <c r="R1133" s="121" t="n">
        <v>0</v>
      </c>
      <c r="S1133" s="121" t="n">
        <v>0</v>
      </c>
      <c r="T1133" s="121" t="n">
        <v>0</v>
      </c>
      <c r="U1133" s="121" t="n">
        <v>0</v>
      </c>
      <c r="V1133" s="121" t="n">
        <v>0</v>
      </c>
      <c r="W1133" s="121" t="n">
        <v>0</v>
      </c>
      <c r="X1133" s="121" t="n">
        <v>0</v>
      </c>
      <c r="Y1133" s="121" t="n">
        <v>0</v>
      </c>
      <c r="Z1133" s="121" t="n">
        <v>0</v>
      </c>
      <c r="AA1133" s="121" t="n">
        <v>0</v>
      </c>
      <c r="AB1133" s="121" t="n">
        <v>0</v>
      </c>
      <c r="AC1133" s="121" t="n">
        <v>0</v>
      </c>
      <c r="AD1133" s="121" t="n">
        <v>0</v>
      </c>
      <c r="AE1133" s="121" t="n">
        <v>0</v>
      </c>
      <c r="AF1133" s="121" t="n">
        <v>0</v>
      </c>
      <c r="AG1133" s="121" t="n">
        <v>0</v>
      </c>
      <c r="AH1133" s="121" t="n">
        <v>0</v>
      </c>
      <c r="AI1133" s="121" t="n">
        <v>0</v>
      </c>
      <c r="AJ1133" s="121" t="n">
        <v>0</v>
      </c>
      <c r="AK1133" s="121" t="n">
        <v>0</v>
      </c>
      <c r="AL1133" s="121" t="n">
        <v>0</v>
      </c>
      <c r="AM1133" s="121" t="n">
        <v>0</v>
      </c>
      <c r="AN1133" s="121" t="n">
        <v>0</v>
      </c>
      <c r="AO1133" s="121" t="n">
        <v>0</v>
      </c>
      <c r="AP1133" s="121" t="n">
        <v>0</v>
      </c>
      <c r="AQ1133" s="121" t="n">
        <v>0</v>
      </c>
      <c r="AR1133" s="121" t="n">
        <v>0</v>
      </c>
      <c r="AS1133" s="121" t="n">
        <v>0</v>
      </c>
      <c r="AT1133" s="121" t="n">
        <v>0</v>
      </c>
      <c r="AU1133" s="121" t="n">
        <v>0</v>
      </c>
      <c r="AV1133" s="121" t="n">
        <v>0</v>
      </c>
      <c r="AW1133" s="121" t="n">
        <v>0</v>
      </c>
      <c r="AX1133" s="121" t="n">
        <v>0</v>
      </c>
      <c r="AY1133" s="121" t="n">
        <v>0</v>
      </c>
      <c r="AZ1133" s="121" t="n">
        <v>0</v>
      </c>
      <c r="BA1133" s="121" t="n">
        <v>0</v>
      </c>
      <c r="BB1133" s="121" t="n">
        <v>0</v>
      </c>
      <c r="BC1133" s="121" t="n">
        <v>0</v>
      </c>
      <c r="BD1133" s="12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32" t="n">
        <v>46407</v>
      </c>
      <c r="G1134" s="43" t="inlineStr">
        <is>
          <t>Vacance (mois)</t>
        </is>
      </c>
      <c r="H1134" s="134" t="n">
        <v>0</v>
      </c>
      <c r="I1134" s="43" t="inlineStr">
        <is>
          <t>Loyer futur (manuel)</t>
        </is>
      </c>
      <c r="J1134" s="130" t="n">
        <v>0</v>
      </c>
      <c r="K1134" s="23" t="n"/>
      <c r="L1134" s="33" t="inlineStr">
        <is>
          <t>Impact franchise</t>
        </is>
      </c>
      <c r="M1134" s="73" t="n"/>
      <c r="N1134" s="73" t="n"/>
      <c r="O1134" s="122">
        <f>-(O1131+O1132)*IFERROR((O1121+O1125)/(O1123+O1127),0)</f>
        <v/>
      </c>
      <c r="P1134" s="122">
        <f>-(P1131+P1132)*IFERROR((P1121+P1125)/(P1123+P1127),0)</f>
        <v/>
      </c>
      <c r="Q1134" s="122">
        <f>-(Q1131+Q1132)*IFERROR((Q1121+Q1125)/(Q1123+Q1127),0)</f>
        <v/>
      </c>
      <c r="R1134" s="122">
        <f>-(R1131+R1132)*IFERROR((R1121+R1125)/(R1123+R1127),0)</f>
        <v/>
      </c>
      <c r="S1134" s="122">
        <f>-(S1131+S1132)*IFERROR((S1121+S1125)/(S1123+S1127),0)</f>
        <v/>
      </c>
      <c r="T1134" s="122">
        <f>-(T1131+T1132)*IFERROR((T1121+T1125)/(T1123+T1127),0)</f>
        <v/>
      </c>
      <c r="U1134" s="122">
        <f>-(U1131+U1132)*IFERROR((U1121+U1125)/(U1123+U1127),0)</f>
        <v/>
      </c>
      <c r="V1134" s="122">
        <f>-(V1131+V1132)*IFERROR((V1121+V1125)/(V1123+V1127),0)</f>
        <v/>
      </c>
      <c r="W1134" s="122">
        <f>-(W1131+W1132)*IFERROR((W1121+W1125)/(W1123+W1127),0)</f>
        <v/>
      </c>
      <c r="X1134" s="122">
        <f>-(X1131+X1132)*IFERROR((X1121+X1125)/(X1123+X1127),0)</f>
        <v/>
      </c>
      <c r="Y1134" s="122">
        <f>-(Y1131+Y1132)*IFERROR((Y1121+Y1125)/(Y1123+Y1127),0)</f>
        <v/>
      </c>
      <c r="Z1134" s="122">
        <f>-(Z1131+Z1132)*IFERROR((Z1121+Z1125)/(Z1123+Z1127),0)</f>
        <v/>
      </c>
      <c r="AA1134" s="122">
        <f>-(AA1131+AA1132)*IFERROR((AA1121+AA1125)/(AA1123+AA1127),0)</f>
        <v/>
      </c>
      <c r="AB1134" s="122">
        <f>-(AB1131+AB1132)*IFERROR((AB1121+AB1125)/(AB1123+AB1127),0)</f>
        <v/>
      </c>
      <c r="AC1134" s="122">
        <f>-(AC1131+AC1132)*IFERROR((AC1121+AC1125)/(AC1123+AC1127),0)</f>
        <v/>
      </c>
      <c r="AD1134" s="122">
        <f>-(AD1131+AD1132)*IFERROR((AD1121+AD1125)/(AD1123+AD1127),0)</f>
        <v/>
      </c>
      <c r="AE1134" s="122">
        <f>-(AE1131+AE1132)*IFERROR((AE1121+AE1125)/(AE1123+AE1127),0)</f>
        <v/>
      </c>
      <c r="AF1134" s="122">
        <f>-(AF1131+AF1132)*IFERROR((AF1121+AF1125)/(AF1123+AF1127),0)</f>
        <v/>
      </c>
      <c r="AG1134" s="122">
        <f>-(AG1131+AG1132)*IFERROR((AG1121+AG1125)/(AG1123+AG1127),0)</f>
        <v/>
      </c>
      <c r="AH1134" s="122">
        <f>-(AH1131+AH1132)*IFERROR((AH1121+AH1125)/(AH1123+AH1127),0)</f>
        <v/>
      </c>
      <c r="AI1134" s="122">
        <f>-(AI1131+AI1132)*IFERROR((AI1121+AI1125)/(AI1123+AI1127),0)</f>
        <v/>
      </c>
      <c r="AJ1134" s="122">
        <f>-(AJ1131+AJ1132)*IFERROR((AJ1121+AJ1125)/(AJ1123+AJ1127),0)</f>
        <v/>
      </c>
      <c r="AK1134" s="122">
        <f>-(AK1131+AK1132)*IFERROR((AK1121+AK1125)/(AK1123+AK1127),0)</f>
        <v/>
      </c>
      <c r="AL1134" s="122">
        <f>-(AL1131+AL1132)*IFERROR((AL1121+AL1125)/(AL1123+AL1127),0)</f>
        <v/>
      </c>
      <c r="AM1134" s="122">
        <f>-(AM1131+AM1132)*IFERROR((AM1121+AM1125)/(AM1123+AM1127),0)</f>
        <v/>
      </c>
      <c r="AN1134" s="122">
        <f>-(AN1131+AN1132)*IFERROR((AN1121+AN1125)/(AN1123+AN1127),0)</f>
        <v/>
      </c>
      <c r="AO1134" s="122">
        <f>-(AO1131+AO1132)*IFERROR((AO1121+AO1125)/(AO1123+AO1127),0)</f>
        <v/>
      </c>
      <c r="AP1134" s="122">
        <f>-(AP1131+AP1132)*IFERROR((AP1121+AP1125)/(AP1123+AP1127),0)</f>
        <v/>
      </c>
      <c r="AQ1134" s="122">
        <f>-(AQ1131+AQ1132)*IFERROR((AQ1121+AQ1125)/(AQ1123+AQ1127),0)</f>
        <v/>
      </c>
      <c r="AR1134" s="122">
        <f>-(AR1131+AR1132)*IFERROR((AR1121+AR1125)/(AR1123+AR1127),0)</f>
        <v/>
      </c>
      <c r="AS1134" s="122">
        <f>-(AS1131+AS1132)*IFERROR((AS1121+AS1125)/(AS1123+AS1127),0)</f>
        <v/>
      </c>
      <c r="AT1134" s="122">
        <f>-(AT1131+AT1132)*IFERROR((AT1121+AT1125)/(AT1123+AT1127),0)</f>
        <v/>
      </c>
      <c r="AU1134" s="122">
        <f>-(AU1131+AU1132)*IFERROR((AU1121+AU1125)/(AU1123+AU1127),0)</f>
        <v/>
      </c>
      <c r="AV1134" s="122">
        <f>-(AV1131+AV1132)*IFERROR((AV1121+AV1125)/(AV1123+AV1127),0)</f>
        <v/>
      </c>
      <c r="AW1134" s="122">
        <f>-(AW1131+AW1132)*IFERROR((AW1121+AW1125)/(AW1123+AW1127),0)</f>
        <v/>
      </c>
      <c r="AX1134" s="122">
        <f>-(AX1131+AX1132)*IFERROR((AX1121+AX1125)/(AX1123+AX1127),0)</f>
        <v/>
      </c>
      <c r="AY1134" s="122">
        <f>-(AY1131+AY1132)*IFERROR((AY1121+AY1125)/(AY1123+AY1127),0)</f>
        <v/>
      </c>
      <c r="AZ1134" s="122">
        <f>-(AZ1131+AZ1132)*IFERROR((AZ1121+AZ1125)/(AZ1123+AZ1127),0)</f>
        <v/>
      </c>
      <c r="BA1134" s="122">
        <f>-(BA1131+BA1132)*IFERROR((BA1121+BA1125)/(BA1123+BA1127),0)</f>
        <v/>
      </c>
      <c r="BB1134" s="122">
        <f>-(BB1131+BB1132)*IFERROR((BB1121+BB1125)/(BB1123+BB1127),0)</f>
        <v/>
      </c>
      <c r="BC1134" s="122">
        <f>-(BC1131+BC1132)*IFERROR((BC1121+BC1125)/(BC1123+BC1127),0)</f>
        <v/>
      </c>
      <c r="BD1134" s="12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1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31" t="inlineStr">
        <is>
          <t>SCI RETAIL RENNES 1</t>
        </is>
      </c>
      <c r="I1136" s="135" t="n"/>
      <c r="J1136" s="136" t="n"/>
      <c r="K1136" s="23" t="n"/>
      <c r="L1136" s="47" t="inlineStr">
        <is>
          <t>Loyer</t>
        </is>
      </c>
      <c r="M1136" s="81" t="n"/>
      <c r="N1136" s="81" t="n"/>
      <c r="O1136" s="124">
        <f>SUM(O1131:O1134)</f>
        <v/>
      </c>
      <c r="P1136" s="124">
        <f>SUM(P1131:P1134)</f>
        <v/>
      </c>
      <c r="Q1136" s="124">
        <f>SUM(Q1131:Q1134)</f>
        <v/>
      </c>
      <c r="R1136" s="124">
        <f>SUM(R1131:R1134)</f>
        <v/>
      </c>
      <c r="S1136" s="124">
        <f>SUM(S1131:S1134)</f>
        <v/>
      </c>
      <c r="T1136" s="124">
        <f>SUM(T1131:T1134)</f>
        <v/>
      </c>
      <c r="U1136" s="124">
        <f>SUM(U1131:U1134)</f>
        <v/>
      </c>
      <c r="V1136" s="124">
        <f>SUM(V1131:V1134)</f>
        <v/>
      </c>
      <c r="W1136" s="124">
        <f>SUM(W1131:W1134)</f>
        <v/>
      </c>
      <c r="X1136" s="124">
        <f>SUM(X1131:X1134)</f>
        <v/>
      </c>
      <c r="Y1136" s="124">
        <f>SUM(Y1131:Y1134)</f>
        <v/>
      </c>
      <c r="Z1136" s="124">
        <f>SUM(Z1131:Z1134)</f>
        <v/>
      </c>
      <c r="AA1136" s="124">
        <f>SUM(AA1131:AA1134)</f>
        <v/>
      </c>
      <c r="AB1136" s="124">
        <f>SUM(AB1131:AB1134)</f>
        <v/>
      </c>
      <c r="AC1136" s="124">
        <f>SUM(AC1131:AC1134)</f>
        <v/>
      </c>
      <c r="AD1136" s="124">
        <f>SUM(AD1131:AD1134)</f>
        <v/>
      </c>
      <c r="AE1136" s="124">
        <f>SUM(AE1131:AE1134)</f>
        <v/>
      </c>
      <c r="AF1136" s="124">
        <f>SUM(AF1131:AF1134)</f>
        <v/>
      </c>
      <c r="AG1136" s="124">
        <f>SUM(AG1131:AG1134)</f>
        <v/>
      </c>
      <c r="AH1136" s="124">
        <f>SUM(AH1131:AH1134)</f>
        <v/>
      </c>
      <c r="AI1136" s="124">
        <f>SUM(AI1131:AI1134)</f>
        <v/>
      </c>
      <c r="AJ1136" s="124">
        <f>SUM(AJ1131:AJ1134)</f>
        <v/>
      </c>
      <c r="AK1136" s="124">
        <f>SUM(AK1131:AK1134)</f>
        <v/>
      </c>
      <c r="AL1136" s="124">
        <f>SUM(AL1131:AL1134)</f>
        <v/>
      </c>
      <c r="AM1136" s="124">
        <f>SUM(AM1131:AM1134)</f>
        <v/>
      </c>
      <c r="AN1136" s="124">
        <f>SUM(AN1131:AN1134)</f>
        <v/>
      </c>
      <c r="AO1136" s="124">
        <f>SUM(AO1131:AO1134)</f>
        <v/>
      </c>
      <c r="AP1136" s="124">
        <f>SUM(AP1131:AP1134)</f>
        <v/>
      </c>
      <c r="AQ1136" s="124">
        <f>SUM(AQ1131:AQ1134)</f>
        <v/>
      </c>
      <c r="AR1136" s="124">
        <f>SUM(AR1131:AR1134)</f>
        <v/>
      </c>
      <c r="AS1136" s="124">
        <f>SUM(AS1131:AS1134)</f>
        <v/>
      </c>
      <c r="AT1136" s="124">
        <f>SUM(AT1131:AT1134)</f>
        <v/>
      </c>
      <c r="AU1136" s="124">
        <f>SUM(AU1131:AU1134)</f>
        <v/>
      </c>
      <c r="AV1136" s="124">
        <f>SUM(AV1131:AV1134)</f>
        <v/>
      </c>
      <c r="AW1136" s="124">
        <f>SUM(AW1131:AW1134)</f>
        <v/>
      </c>
      <c r="AX1136" s="124">
        <f>SUM(AX1131:AX1134)</f>
        <v/>
      </c>
      <c r="AY1136" s="124">
        <f>SUM(AY1131:AY1134)</f>
        <v/>
      </c>
      <c r="AZ1136" s="124">
        <f>SUM(AZ1131:AZ1134)</f>
        <v/>
      </c>
      <c r="BA1136" s="124">
        <f>SUM(BA1131:BA1134)</f>
        <v/>
      </c>
      <c r="BB1136" s="124">
        <f>SUM(BB1131:BB1134)</f>
        <v/>
      </c>
      <c r="BC1136" s="124">
        <f>SUM(BC1131:BC1134)</f>
        <v/>
      </c>
      <c r="BD1136" s="12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3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31" t="n">
        <v>22274.336954852</v>
      </c>
      <c r="F1138" s="15" t="n"/>
      <c r="G1138" s="49" t="inlineStr">
        <is>
          <t>Palier 1 New</t>
        </is>
      </c>
      <c r="H1138" s="131" t="n">
        <v>0</v>
      </c>
      <c r="I1138" s="132" t="n">
        <v>0</v>
      </c>
      <c r="J1138" s="132" t="n">
        <v>0</v>
      </c>
      <c r="K1138" s="23" t="n"/>
      <c r="L1138" s="50" t="inlineStr">
        <is>
          <t>DE / DAB</t>
        </is>
      </c>
      <c r="M1138" s="70" t="n"/>
      <c r="N1138" s="70" t="n"/>
      <c r="O1138" s="120">
        <f>IFERROR(((O$3&gt;=$E1137)*(O$2&lt;=$E1137))*$E1141,"")</f>
        <v/>
      </c>
      <c r="P1138" s="120">
        <f>IFERROR(((P$3&gt;=$E1137)*(P$2&lt;=$E1137))*$E1141,"")</f>
        <v/>
      </c>
      <c r="Q1138" s="120">
        <f>IFERROR(((Q$3&gt;=$E1137)*(Q$2&lt;=$E1137))*$E1141,"")</f>
        <v/>
      </c>
      <c r="R1138" s="120">
        <f>IFERROR(((R$3&gt;=$E1137)*(R$2&lt;=$E1137))*$E1141,"")</f>
        <v/>
      </c>
      <c r="S1138" s="120">
        <f>IFERROR(((S$3&gt;=$E1137)*(S$2&lt;=$E1137))*$E1141,"")</f>
        <v/>
      </c>
      <c r="T1138" s="120">
        <f>IFERROR(((T$3&gt;=$E1137)*(T$2&lt;=$E1137))*$E1141,"")</f>
        <v/>
      </c>
      <c r="U1138" s="120">
        <f>IFERROR(((U$3&gt;=$E1137)*(U$2&lt;=$E1137))*$E1141,"")</f>
        <v/>
      </c>
      <c r="V1138" s="120">
        <f>IFERROR(((V$3&gt;=$E1137)*(V$2&lt;=$E1137))*$E1141,"")</f>
        <v/>
      </c>
      <c r="W1138" s="120">
        <f>IFERROR(((W$3&gt;=$E1137)*(W$2&lt;=$E1137))*$E1141,"")</f>
        <v/>
      </c>
      <c r="X1138" s="120">
        <f>IFERROR(((X$3&gt;=$E1137)*(X$2&lt;=$E1137))*$E1141,"")</f>
        <v/>
      </c>
      <c r="Y1138" s="120">
        <f>IFERROR(((Y$3&gt;=$E1137)*(Y$2&lt;=$E1137))*$E1141,"")</f>
        <v/>
      </c>
      <c r="Z1138" s="120">
        <f>IFERROR(((Z$3&gt;=$E1137)*(Z$2&lt;=$E1137))*$E1141,"")</f>
        <v/>
      </c>
      <c r="AA1138" s="120">
        <f>IFERROR(((AA$3&gt;=$E1137)*(AA$2&lt;=$E1137))*$E1141,"")</f>
        <v/>
      </c>
      <c r="AB1138" s="120">
        <f>IFERROR(((AB$3&gt;=$E1137)*(AB$2&lt;=$E1137))*$E1141,"")</f>
        <v/>
      </c>
      <c r="AC1138" s="120">
        <f>IFERROR(((AC$3&gt;=$E1137)*(AC$2&lt;=$E1137))*$E1141,"")</f>
        <v/>
      </c>
      <c r="AD1138" s="120">
        <f>IFERROR(((AD$3&gt;=$E1137)*(AD$2&lt;=$E1137))*$E1141,"")</f>
        <v/>
      </c>
      <c r="AE1138" s="120">
        <f>IFERROR(((AE$3&gt;=$E1137)*(AE$2&lt;=$E1137))*$E1141,"")</f>
        <v/>
      </c>
      <c r="AF1138" s="120">
        <f>IFERROR(((AF$3&gt;=$E1137)*(AF$2&lt;=$E1137))*$E1141,"")</f>
        <v/>
      </c>
      <c r="AG1138" s="120">
        <f>IFERROR(((AG$3&gt;=$E1137)*(AG$2&lt;=$E1137))*$E1141,"")</f>
        <v/>
      </c>
      <c r="AH1138" s="120">
        <f>IFERROR(((AH$3&gt;=$E1137)*(AH$2&lt;=$E1137))*$E1141,"")</f>
        <v/>
      </c>
      <c r="AI1138" s="120">
        <f>IFERROR(((AI$3&gt;=$E1137)*(AI$2&lt;=$E1137))*$E1141,"")</f>
        <v/>
      </c>
      <c r="AJ1138" s="120">
        <f>IFERROR(((AJ$3&gt;=$E1137)*(AJ$2&lt;=$E1137))*$E1141,"")</f>
        <v/>
      </c>
      <c r="AK1138" s="120">
        <f>IFERROR(((AK$3&gt;=$E1137)*(AK$2&lt;=$E1137))*$E1141,"")</f>
        <v/>
      </c>
      <c r="AL1138" s="120">
        <f>IFERROR(((AL$3&gt;=$E1137)*(AL$2&lt;=$E1137))*$E1141,"")</f>
        <v/>
      </c>
      <c r="AM1138" s="120">
        <f>IFERROR(((AM$3&gt;=$E1137)*(AM$2&lt;=$E1137))*$E1141,"")</f>
        <v/>
      </c>
      <c r="AN1138" s="120">
        <f>IFERROR(((AN$3&gt;=$E1137)*(AN$2&lt;=$E1137))*$E1141,"")</f>
        <v/>
      </c>
      <c r="AO1138" s="120">
        <f>IFERROR(((AO$3&gt;=$E1137)*(AO$2&lt;=$E1137))*$E1141,"")</f>
        <v/>
      </c>
      <c r="AP1138" s="120">
        <f>IFERROR(((AP$3&gt;=$E1137)*(AP$2&lt;=$E1137))*$E1141,"")</f>
        <v/>
      </c>
      <c r="AQ1138" s="120">
        <f>IFERROR(((AQ$3&gt;=$E1137)*(AQ$2&lt;=$E1137))*$E1141,"")</f>
        <v/>
      </c>
      <c r="AR1138" s="120">
        <f>IFERROR(((AR$3&gt;=$E1137)*(AR$2&lt;=$E1137))*$E1141,"")</f>
        <v/>
      </c>
      <c r="AS1138" s="120">
        <f>IFERROR(((AS$3&gt;=$E1137)*(AS$2&lt;=$E1137))*$E1141,"")</f>
        <v/>
      </c>
      <c r="AT1138" s="120">
        <f>IFERROR(((AT$3&gt;=$E1137)*(AT$2&lt;=$E1137))*$E1141,"")</f>
        <v/>
      </c>
      <c r="AU1138" s="120">
        <f>IFERROR(((AU$3&gt;=$E1137)*(AU$2&lt;=$E1137))*$E1141,"")</f>
        <v/>
      </c>
      <c r="AV1138" s="120">
        <f>IFERROR(((AV$3&gt;=$E1137)*(AV$2&lt;=$E1137))*$E1141,"")</f>
        <v/>
      </c>
      <c r="AW1138" s="120">
        <f>IFERROR(((AW$3&gt;=$E1137)*(AW$2&lt;=$E1137))*$E1141,"")</f>
        <v/>
      </c>
      <c r="AX1138" s="120">
        <f>IFERROR(((AX$3&gt;=$E1137)*(AX$2&lt;=$E1137))*$E1141,"")</f>
        <v/>
      </c>
      <c r="AY1138" s="120">
        <f>IFERROR(((AY$3&gt;=$E1137)*(AY$2&lt;=$E1137))*$E1141,"")</f>
        <v/>
      </c>
      <c r="AZ1138" s="120">
        <f>IFERROR(((AZ$3&gt;=$E1137)*(AZ$2&lt;=$E1137))*$E1141,"")</f>
        <v/>
      </c>
      <c r="BA1138" s="120">
        <f>IFERROR(((BA$3&gt;=$E1137)*(BA$2&lt;=$E1137))*$E1141,"")</f>
        <v/>
      </c>
      <c r="BB1138" s="120">
        <f>IFERROR(((BB$3&gt;=$E1137)*(BB$2&lt;=$E1137))*$E1141,"")</f>
        <v/>
      </c>
      <c r="BC1138" s="120">
        <f>IFERROR(((BC$3&gt;=$E1137)*(BC$2&lt;=$E1137))*$E1141,"")</f>
        <v/>
      </c>
      <c r="BD1138" s="12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31" t="n">
        <v>0</v>
      </c>
      <c r="I1139" s="132" t="n">
        <v>0</v>
      </c>
      <c r="J1139" s="132" t="n">
        <v>0</v>
      </c>
      <c r="K1139" s="23" t="n"/>
      <c r="L1139" s="52" t="inlineStr">
        <is>
          <t>IR</t>
        </is>
      </c>
      <c r="M1139" s="72" t="n"/>
      <c r="N1139" s="72" t="n"/>
      <c r="O1139" s="121">
        <f>IFERROR(((O$3&gt;=$E1134)*(O$2&lt;=$E1134))*$H1142,"")</f>
        <v/>
      </c>
      <c r="P1139" s="121">
        <f>IFERROR(((P$3&gt;=$E1134)*(P$2&lt;=$E1134))*$H1142,"")</f>
        <v/>
      </c>
      <c r="Q1139" s="121">
        <f>IFERROR(((Q$3&gt;=$E1134)*(Q$2&lt;=$E1134))*$H1142,"")</f>
        <v/>
      </c>
      <c r="R1139" s="121">
        <f>IFERROR(((R$3&gt;=$E1134)*(R$2&lt;=$E1134))*$H1142,"")</f>
        <v/>
      </c>
      <c r="S1139" s="121">
        <f>IFERROR(((S$3&gt;=$E1134)*(S$2&lt;=$E1134))*$H1142,"")</f>
        <v/>
      </c>
      <c r="T1139" s="121">
        <f>IFERROR(((T$3&gt;=$E1134)*(T$2&lt;=$E1134))*$H1142,"")</f>
        <v/>
      </c>
      <c r="U1139" s="121">
        <f>IFERROR(((U$3&gt;=$E1134)*(U$2&lt;=$E1134))*$H1142,"")</f>
        <v/>
      </c>
      <c r="V1139" s="121">
        <f>IFERROR(((V$3&gt;=$E1134)*(V$2&lt;=$E1134))*$H1142,"")</f>
        <v/>
      </c>
      <c r="W1139" s="121">
        <f>IFERROR(((W$3&gt;=$E1134)*(W$2&lt;=$E1134))*$H1142,"")</f>
        <v/>
      </c>
      <c r="X1139" s="121">
        <f>IFERROR(((X$3&gt;=$E1134)*(X$2&lt;=$E1134))*$H1142,"")</f>
        <v/>
      </c>
      <c r="Y1139" s="121">
        <f>IFERROR(((Y$3&gt;=$E1134)*(Y$2&lt;=$E1134))*$H1142,"")</f>
        <v/>
      </c>
      <c r="Z1139" s="121">
        <f>IFERROR(((Z$3&gt;=$E1134)*(Z$2&lt;=$E1134))*$H1142,"")</f>
        <v/>
      </c>
      <c r="AA1139" s="121">
        <f>IFERROR(((AA$3&gt;=$E1134)*(AA$2&lt;=$E1134))*$H1142,"")</f>
        <v/>
      </c>
      <c r="AB1139" s="121">
        <f>IFERROR(((AB$3&gt;=$E1134)*(AB$2&lt;=$E1134))*$H1142,"")</f>
        <v/>
      </c>
      <c r="AC1139" s="121">
        <f>IFERROR(((AC$3&gt;=$E1134)*(AC$2&lt;=$E1134))*$H1142,"")</f>
        <v/>
      </c>
      <c r="AD1139" s="121">
        <f>IFERROR(((AD$3&gt;=$E1134)*(AD$2&lt;=$E1134))*$H1142,"")</f>
        <v/>
      </c>
      <c r="AE1139" s="121">
        <f>IFERROR(((AE$3&gt;=$E1134)*(AE$2&lt;=$E1134))*$H1142,"")</f>
        <v/>
      </c>
      <c r="AF1139" s="121">
        <f>IFERROR(((AF$3&gt;=$E1134)*(AF$2&lt;=$E1134))*$H1142,"")</f>
        <v/>
      </c>
      <c r="AG1139" s="121">
        <f>IFERROR(((AG$3&gt;=$E1134)*(AG$2&lt;=$E1134))*$H1142,"")</f>
        <v/>
      </c>
      <c r="AH1139" s="121">
        <f>IFERROR(((AH$3&gt;=$E1134)*(AH$2&lt;=$E1134))*$H1142,"")</f>
        <v/>
      </c>
      <c r="AI1139" s="121">
        <f>IFERROR(((AI$3&gt;=$E1134)*(AI$2&lt;=$E1134))*$H1142,"")</f>
        <v/>
      </c>
      <c r="AJ1139" s="121">
        <f>IFERROR(((AJ$3&gt;=$E1134)*(AJ$2&lt;=$E1134))*$H1142,"")</f>
        <v/>
      </c>
      <c r="AK1139" s="121">
        <f>IFERROR(((AK$3&gt;=$E1134)*(AK$2&lt;=$E1134))*$H1142,"")</f>
        <v/>
      </c>
      <c r="AL1139" s="121">
        <f>IFERROR(((AL$3&gt;=$E1134)*(AL$2&lt;=$E1134))*$H1142,"")</f>
        <v/>
      </c>
      <c r="AM1139" s="121">
        <f>IFERROR(((AM$3&gt;=$E1134)*(AM$2&lt;=$E1134))*$H1142,"")</f>
        <v/>
      </c>
      <c r="AN1139" s="121">
        <f>IFERROR(((AN$3&gt;=$E1134)*(AN$2&lt;=$E1134))*$H1142,"")</f>
        <v/>
      </c>
      <c r="AO1139" s="121">
        <f>IFERROR(((AO$3&gt;=$E1134)*(AO$2&lt;=$E1134))*$H1142,"")</f>
        <v/>
      </c>
      <c r="AP1139" s="121">
        <f>IFERROR(((AP$3&gt;=$E1134)*(AP$2&lt;=$E1134))*$H1142,"")</f>
        <v/>
      </c>
      <c r="AQ1139" s="121">
        <f>IFERROR(((AQ$3&gt;=$E1134)*(AQ$2&lt;=$E1134))*$H1142,"")</f>
        <v/>
      </c>
      <c r="AR1139" s="121">
        <f>IFERROR(((AR$3&gt;=$E1134)*(AR$2&lt;=$E1134))*$H1142,"")</f>
        <v/>
      </c>
      <c r="AS1139" s="121">
        <f>IFERROR(((AS$3&gt;=$E1134)*(AS$2&lt;=$E1134))*$H1142,"")</f>
        <v/>
      </c>
      <c r="AT1139" s="121">
        <f>IFERROR(((AT$3&gt;=$E1134)*(AT$2&lt;=$E1134))*$H1142,"")</f>
        <v/>
      </c>
      <c r="AU1139" s="121">
        <f>IFERROR(((AU$3&gt;=$E1134)*(AU$2&lt;=$E1134))*$H1142,"")</f>
        <v/>
      </c>
      <c r="AV1139" s="121">
        <f>IFERROR(((AV$3&gt;=$E1134)*(AV$2&lt;=$E1134))*$H1142,"")</f>
        <v/>
      </c>
      <c r="AW1139" s="121">
        <f>IFERROR(((AW$3&gt;=$E1134)*(AW$2&lt;=$E1134))*$H1142,"")</f>
        <v/>
      </c>
      <c r="AX1139" s="121">
        <f>IFERROR(((AX$3&gt;=$E1134)*(AX$2&lt;=$E1134))*$H1142,"")</f>
        <v/>
      </c>
      <c r="AY1139" s="121">
        <f>IFERROR(((AY$3&gt;=$E1134)*(AY$2&lt;=$E1134))*$H1142,"")</f>
        <v/>
      </c>
      <c r="AZ1139" s="121">
        <f>IFERROR(((AZ$3&gt;=$E1134)*(AZ$2&lt;=$E1134))*$H1142,"")</f>
        <v/>
      </c>
      <c r="BA1139" s="121">
        <f>IFERROR(((BA$3&gt;=$E1134)*(BA$2&lt;=$E1134))*$H1142,"")</f>
        <v/>
      </c>
      <c r="BB1139" s="121">
        <f>IFERROR(((BB$3&gt;=$E1134)*(BB$2&lt;=$E1134))*$H1142,"")</f>
        <v/>
      </c>
      <c r="BC1139" s="121">
        <f>IFERROR(((BC$3&gt;=$E1134)*(BC$2&lt;=$E1134))*$H1142,"")</f>
        <v/>
      </c>
      <c r="BD1139" s="12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34" t="n">
        <v>0</v>
      </c>
      <c r="F1140" s="15" t="n"/>
      <c r="G1140" s="49" t="inlineStr">
        <is>
          <t>Palier 3 New</t>
        </is>
      </c>
      <c r="H1140" s="131" t="n">
        <v>0</v>
      </c>
      <c r="I1140" s="132" t="n">
        <v>0</v>
      </c>
      <c r="J1140" s="132" t="n">
        <v>0</v>
      </c>
      <c r="L1140" s="52" t="inlineStr">
        <is>
          <t>FOC</t>
        </is>
      </c>
      <c r="M1140" s="72" t="n"/>
      <c r="N1140" s="72" t="n"/>
      <c r="O1140" s="121">
        <f>IFERROR(((O$3&gt;=$E1137)*(O$2&lt;=$E1137))*$J1142,"")</f>
        <v/>
      </c>
      <c r="P1140" s="121">
        <f>IFERROR(((P$3&gt;=$E1137)*(P$2&lt;=$E1137))*$J1142,"")</f>
        <v/>
      </c>
      <c r="Q1140" s="121">
        <f>IFERROR(((Q$3&gt;=$E1137)*(Q$2&lt;=$E1137))*$J1142,"")</f>
        <v/>
      </c>
      <c r="R1140" s="121">
        <f>IFERROR(((R$3&gt;=$E1137)*(R$2&lt;=$E1137))*$J1142,"")</f>
        <v/>
      </c>
      <c r="S1140" s="121">
        <f>IFERROR(((S$3&gt;=$E1137)*(S$2&lt;=$E1137))*$J1142,"")</f>
        <v/>
      </c>
      <c r="T1140" s="121">
        <f>IFERROR(((T$3&gt;=$E1137)*(T$2&lt;=$E1137))*$J1142,"")</f>
        <v/>
      </c>
      <c r="U1140" s="121">
        <f>IFERROR(((U$3&gt;=$E1137)*(U$2&lt;=$E1137))*$J1142,"")</f>
        <v/>
      </c>
      <c r="V1140" s="121">
        <f>IFERROR(((V$3&gt;=$E1137)*(V$2&lt;=$E1137))*$J1142,"")</f>
        <v/>
      </c>
      <c r="W1140" s="121">
        <f>IFERROR(((W$3&gt;=$E1137)*(W$2&lt;=$E1137))*$J1142,"")</f>
        <v/>
      </c>
      <c r="X1140" s="121">
        <f>IFERROR(((X$3&gt;=$E1137)*(X$2&lt;=$E1137))*$J1142,"")</f>
        <v/>
      </c>
      <c r="Y1140" s="121">
        <f>IFERROR(((Y$3&gt;=$E1137)*(Y$2&lt;=$E1137))*$J1142,"")</f>
        <v/>
      </c>
      <c r="Z1140" s="121">
        <f>IFERROR(((Z$3&gt;=$E1137)*(Z$2&lt;=$E1137))*$J1142,"")</f>
        <v/>
      </c>
      <c r="AA1140" s="121">
        <f>IFERROR(((AA$3&gt;=$E1137)*(AA$2&lt;=$E1137))*$J1142,"")</f>
        <v/>
      </c>
      <c r="AB1140" s="121">
        <f>IFERROR(((AB$3&gt;=$E1137)*(AB$2&lt;=$E1137))*$J1142,"")</f>
        <v/>
      </c>
      <c r="AC1140" s="121">
        <f>IFERROR(((AC$3&gt;=$E1137)*(AC$2&lt;=$E1137))*$J1142,"")</f>
        <v/>
      </c>
      <c r="AD1140" s="121">
        <f>IFERROR(((AD$3&gt;=$E1137)*(AD$2&lt;=$E1137))*$J1142,"")</f>
        <v/>
      </c>
      <c r="AE1140" s="121">
        <f>IFERROR(((AE$3&gt;=$E1137)*(AE$2&lt;=$E1137))*$J1142,"")</f>
        <v/>
      </c>
      <c r="AF1140" s="121">
        <f>IFERROR(((AF$3&gt;=$E1137)*(AF$2&lt;=$E1137))*$J1142,"")</f>
        <v/>
      </c>
      <c r="AG1140" s="121">
        <f>IFERROR(((AG$3&gt;=$E1137)*(AG$2&lt;=$E1137))*$J1142,"")</f>
        <v/>
      </c>
      <c r="AH1140" s="121">
        <f>IFERROR(((AH$3&gt;=$E1137)*(AH$2&lt;=$E1137))*$J1142,"")</f>
        <v/>
      </c>
      <c r="AI1140" s="121">
        <f>IFERROR(((AI$3&gt;=$E1137)*(AI$2&lt;=$E1137))*$J1142,"")</f>
        <v/>
      </c>
      <c r="AJ1140" s="121">
        <f>IFERROR(((AJ$3&gt;=$E1137)*(AJ$2&lt;=$E1137))*$J1142,"")</f>
        <v/>
      </c>
      <c r="AK1140" s="121">
        <f>IFERROR(((AK$3&gt;=$E1137)*(AK$2&lt;=$E1137))*$J1142,"")</f>
        <v/>
      </c>
      <c r="AL1140" s="121">
        <f>IFERROR(((AL$3&gt;=$E1137)*(AL$2&lt;=$E1137))*$J1142,"")</f>
        <v/>
      </c>
      <c r="AM1140" s="121">
        <f>IFERROR(((AM$3&gt;=$E1137)*(AM$2&lt;=$E1137))*$J1142,"")</f>
        <v/>
      </c>
      <c r="AN1140" s="121">
        <f>IFERROR(((AN$3&gt;=$E1137)*(AN$2&lt;=$E1137))*$J1142,"")</f>
        <v/>
      </c>
      <c r="AO1140" s="121">
        <f>IFERROR(((AO$3&gt;=$E1137)*(AO$2&lt;=$E1137))*$J1142,"")</f>
        <v/>
      </c>
      <c r="AP1140" s="121">
        <f>IFERROR(((AP$3&gt;=$E1137)*(AP$2&lt;=$E1137))*$J1142,"")</f>
        <v/>
      </c>
      <c r="AQ1140" s="121">
        <f>IFERROR(((AQ$3&gt;=$E1137)*(AQ$2&lt;=$E1137))*$J1142,"")</f>
        <v/>
      </c>
      <c r="AR1140" s="121">
        <f>IFERROR(((AR$3&gt;=$E1137)*(AR$2&lt;=$E1137))*$J1142,"")</f>
        <v/>
      </c>
      <c r="AS1140" s="121">
        <f>IFERROR(((AS$3&gt;=$E1137)*(AS$2&lt;=$E1137))*$J1142,"")</f>
        <v/>
      </c>
      <c r="AT1140" s="121">
        <f>IFERROR(((AT$3&gt;=$E1137)*(AT$2&lt;=$E1137))*$J1142,"")</f>
        <v/>
      </c>
      <c r="AU1140" s="121">
        <f>IFERROR(((AU$3&gt;=$E1137)*(AU$2&lt;=$E1137))*$J1142,"")</f>
        <v/>
      </c>
      <c r="AV1140" s="121">
        <f>IFERROR(((AV$3&gt;=$E1137)*(AV$2&lt;=$E1137))*$J1142,"")</f>
        <v/>
      </c>
      <c r="AW1140" s="121">
        <f>IFERROR(((AW$3&gt;=$E1137)*(AW$2&lt;=$E1137))*$J1142,"")</f>
        <v/>
      </c>
      <c r="AX1140" s="121">
        <f>IFERROR(((AX$3&gt;=$E1137)*(AX$2&lt;=$E1137))*$J1142,"")</f>
        <v/>
      </c>
      <c r="AY1140" s="121">
        <f>IFERROR(((AY$3&gt;=$E1137)*(AY$2&lt;=$E1137))*$J1142,"")</f>
        <v/>
      </c>
      <c r="AZ1140" s="121">
        <f>IFERROR(((AZ$3&gt;=$E1137)*(AZ$2&lt;=$E1137))*$J1142,"")</f>
        <v/>
      </c>
      <c r="BA1140" s="121">
        <f>IFERROR(((BA$3&gt;=$E1137)*(BA$2&lt;=$E1137))*$J1142,"")</f>
        <v/>
      </c>
      <c r="BB1140" s="121">
        <f>IFERROR(((BB$3&gt;=$E1137)*(BB$2&lt;=$E1137))*$J1142,"")</f>
        <v/>
      </c>
      <c r="BC1140" s="121">
        <f>IFERROR(((BC$3&gt;=$E1137)*(BC$2&lt;=$E1137))*$J1142,"")</f>
        <v/>
      </c>
      <c r="BD1140" s="12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31" t="n">
        <v>0</v>
      </c>
      <c r="F1141" s="15" t="n"/>
      <c r="G1141" s="13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21">
        <f>IFERROR(((O$3&gt;=$J1131)*(O$2&lt;=$J1131))*$E1142,"")</f>
        <v/>
      </c>
      <c r="P1141" s="121">
        <f>IFERROR(((P$3&gt;=$J1131)*(P$2&lt;=$J1131))*$E1142,"")</f>
        <v/>
      </c>
      <c r="Q1141" s="121">
        <f>IFERROR(((Q$3&gt;=$J1131)*(Q$2&lt;=$J1131))*$E1142,"")</f>
        <v/>
      </c>
      <c r="R1141" s="121">
        <f>IFERROR(((R$3&gt;=$J1131)*(R$2&lt;=$J1131))*$E1142,"")</f>
        <v/>
      </c>
      <c r="S1141" s="121">
        <f>IFERROR(((S$3&gt;=$J1131)*(S$2&lt;=$J1131))*$E1142,"")</f>
        <v/>
      </c>
      <c r="T1141" s="121">
        <f>IFERROR(((T$3&gt;=$J1131)*(T$2&lt;=$J1131))*$E1142,"")</f>
        <v/>
      </c>
      <c r="U1141" s="121">
        <f>IFERROR(((U$3&gt;=$J1131)*(U$2&lt;=$J1131))*$E1142,"")</f>
        <v/>
      </c>
      <c r="V1141" s="121">
        <f>IFERROR(((V$3&gt;=$J1131)*(V$2&lt;=$J1131))*$E1142,"")</f>
        <v/>
      </c>
      <c r="W1141" s="121">
        <f>IFERROR(((W$3&gt;=$J1131)*(W$2&lt;=$J1131))*$E1142,"")</f>
        <v/>
      </c>
      <c r="X1141" s="121">
        <f>IFERROR(((X$3&gt;=$J1131)*(X$2&lt;=$J1131))*$E1142,"")</f>
        <v/>
      </c>
      <c r="Y1141" s="121">
        <f>IFERROR(((Y$3&gt;=$J1131)*(Y$2&lt;=$J1131))*$E1142,"")</f>
        <v/>
      </c>
      <c r="Z1141" s="121">
        <f>IFERROR(((Z$3&gt;=$J1131)*(Z$2&lt;=$J1131))*$E1142,"")</f>
        <v/>
      </c>
      <c r="AA1141" s="121">
        <f>IFERROR(((AA$3&gt;=$J1131)*(AA$2&lt;=$J1131))*$E1142,"")</f>
        <v/>
      </c>
      <c r="AB1141" s="121">
        <f>IFERROR(((AB$3&gt;=$J1131)*(AB$2&lt;=$J1131))*$E1142,"")</f>
        <v/>
      </c>
      <c r="AC1141" s="121">
        <f>IFERROR(((AC$3&gt;=$J1131)*(AC$2&lt;=$J1131))*$E1142,"")</f>
        <v/>
      </c>
      <c r="AD1141" s="121">
        <f>IFERROR(((AD$3&gt;=$J1131)*(AD$2&lt;=$J1131))*$E1142,"")</f>
        <v/>
      </c>
      <c r="AE1141" s="121">
        <f>IFERROR(((AE$3&gt;=$J1131)*(AE$2&lt;=$J1131))*$E1142,"")</f>
        <v/>
      </c>
      <c r="AF1141" s="121">
        <f>IFERROR(((AF$3&gt;=$J1131)*(AF$2&lt;=$J1131))*$E1142,"")</f>
        <v/>
      </c>
      <c r="AG1141" s="121">
        <f>IFERROR(((AG$3&gt;=$J1131)*(AG$2&lt;=$J1131))*$E1142,"")</f>
        <v/>
      </c>
      <c r="AH1141" s="121">
        <f>IFERROR(((AH$3&gt;=$J1131)*(AH$2&lt;=$J1131))*$E1142,"")</f>
        <v/>
      </c>
      <c r="AI1141" s="121">
        <f>IFERROR(((AI$3&gt;=$J1131)*(AI$2&lt;=$J1131))*$E1142,"")</f>
        <v/>
      </c>
      <c r="AJ1141" s="121">
        <f>IFERROR(((AJ$3&gt;=$J1131)*(AJ$2&lt;=$J1131))*$E1142,"")</f>
        <v/>
      </c>
      <c r="AK1141" s="121">
        <f>IFERROR(((AK$3&gt;=$J1131)*(AK$2&lt;=$J1131))*$E1142,"")</f>
        <v/>
      </c>
      <c r="AL1141" s="121">
        <f>IFERROR(((AL$3&gt;=$J1131)*(AL$2&lt;=$J1131))*$E1142,"")</f>
        <v/>
      </c>
      <c r="AM1141" s="121">
        <f>IFERROR(((AM$3&gt;=$J1131)*(AM$2&lt;=$J1131))*$E1142,"")</f>
        <v/>
      </c>
      <c r="AN1141" s="121">
        <f>IFERROR(((AN$3&gt;=$J1131)*(AN$2&lt;=$J1131))*$E1142,"")</f>
        <v/>
      </c>
      <c r="AO1141" s="121">
        <f>IFERROR(((AO$3&gt;=$J1131)*(AO$2&lt;=$J1131))*$E1142,"")</f>
        <v/>
      </c>
      <c r="AP1141" s="121">
        <f>IFERROR(((AP$3&gt;=$J1131)*(AP$2&lt;=$J1131))*$E1142,"")</f>
        <v/>
      </c>
      <c r="AQ1141" s="121">
        <f>IFERROR(((AQ$3&gt;=$J1131)*(AQ$2&lt;=$J1131))*$E1142,"")</f>
        <v/>
      </c>
      <c r="AR1141" s="121">
        <f>IFERROR(((AR$3&gt;=$J1131)*(AR$2&lt;=$J1131))*$E1142,"")</f>
        <v/>
      </c>
      <c r="AS1141" s="121">
        <f>IFERROR(((AS$3&gt;=$J1131)*(AS$2&lt;=$J1131))*$E1142,"")</f>
        <v/>
      </c>
      <c r="AT1141" s="121">
        <f>IFERROR(((AT$3&gt;=$J1131)*(AT$2&lt;=$J1131))*$E1142,"")</f>
        <v/>
      </c>
      <c r="AU1141" s="121">
        <f>IFERROR(((AU$3&gt;=$J1131)*(AU$2&lt;=$J1131))*$E1142,"")</f>
        <v/>
      </c>
      <c r="AV1141" s="121">
        <f>IFERROR(((AV$3&gt;=$J1131)*(AV$2&lt;=$J1131))*$E1142,"")</f>
        <v/>
      </c>
      <c r="AW1141" s="121">
        <f>IFERROR(((AW$3&gt;=$J1131)*(AW$2&lt;=$J1131))*$E1142,"")</f>
        <v/>
      </c>
      <c r="AX1141" s="121">
        <f>IFERROR(((AX$3&gt;=$J1131)*(AX$2&lt;=$J1131))*$E1142,"")</f>
        <v/>
      </c>
      <c r="AY1141" s="121">
        <f>IFERROR(((AY$3&gt;=$J1131)*(AY$2&lt;=$J1131))*$E1142,"")</f>
        <v/>
      </c>
      <c r="AZ1141" s="121">
        <f>IFERROR(((AZ$3&gt;=$J1131)*(AZ$2&lt;=$J1131))*$E1142,"")</f>
        <v/>
      </c>
      <c r="BA1141" s="121">
        <f>IFERROR(((BA$3&gt;=$J1131)*(BA$2&lt;=$J1131))*$E1142,"")</f>
        <v/>
      </c>
      <c r="BB1141" s="121">
        <f>IFERROR(((BB$3&gt;=$J1131)*(BB$2&lt;=$J1131))*$E1142,"")</f>
        <v/>
      </c>
      <c r="BC1141" s="121">
        <f>IFERROR(((BC$3&gt;=$J1131)*(BC$2&lt;=$J1131))*$E1142,"")</f>
        <v/>
      </c>
      <c r="BD1141" s="12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31" t="n">
        <v>0</v>
      </c>
      <c r="F1142" s="15" t="n"/>
      <c r="G1142" s="46" t="inlineStr">
        <is>
          <t>IR</t>
        </is>
      </c>
      <c r="H1142" s="131" t="n">
        <v>0</v>
      </c>
      <c r="I1142" s="46" t="inlineStr">
        <is>
          <t>FOC</t>
        </is>
      </c>
      <c r="J1142" s="131" t="n">
        <v>0</v>
      </c>
      <c r="L1142" s="54" t="inlineStr">
        <is>
          <t>Charges si vacant</t>
        </is>
      </c>
      <c r="M1142" s="73" t="n"/>
      <c r="N1142" s="73" t="n"/>
      <c r="O1142" s="122">
        <f>IFERROR(-($E1123+$H1123+$J1123)*O1124,"")</f>
        <v/>
      </c>
      <c r="P1142" s="122">
        <f>IFERROR(-($E1123+$H1123+$J1123)*P1124,"")</f>
        <v/>
      </c>
      <c r="Q1142" s="122">
        <f>IFERROR(-($E1123+$H1123+$J1123)*Q1124,"")</f>
        <v/>
      </c>
      <c r="R1142" s="122">
        <f>IFERROR(-($E1123+$H1123+$J1123)*R1124,"")</f>
        <v/>
      </c>
      <c r="S1142" s="122">
        <f>IFERROR(-($E1123+$H1123+$J1123)*S1124,"")</f>
        <v/>
      </c>
      <c r="T1142" s="122">
        <f>IFERROR(-($E1123+$H1123+$J1123)*T1124,"")</f>
        <v/>
      </c>
      <c r="U1142" s="122">
        <f>IFERROR(-($E1123+$H1123+$J1123)*U1124,"")</f>
        <v/>
      </c>
      <c r="V1142" s="122">
        <f>IFERROR(-($E1123+$H1123+$J1123)*V1124,"")</f>
        <v/>
      </c>
      <c r="W1142" s="122">
        <f>IFERROR(-($E1123+$H1123+$J1123)*W1124,"")</f>
        <v/>
      </c>
      <c r="X1142" s="122">
        <f>IFERROR(-($E1123+$H1123+$J1123)*X1124,"")</f>
        <v/>
      </c>
      <c r="Y1142" s="122">
        <f>IFERROR(-($E1123+$H1123+$J1123)*Y1124,"")</f>
        <v/>
      </c>
      <c r="Z1142" s="122">
        <f>IFERROR(-($E1123+$H1123+$J1123)*Z1124,"")</f>
        <v/>
      </c>
      <c r="AA1142" s="122">
        <f>IFERROR(-($E1123+$H1123+$J1123)*AA1124,"")</f>
        <v/>
      </c>
      <c r="AB1142" s="122">
        <f>IFERROR(-($E1123+$H1123+$J1123)*AB1124,"")</f>
        <v/>
      </c>
      <c r="AC1142" s="122">
        <f>IFERROR(-($E1123+$H1123+$J1123)*AC1124,"")</f>
        <v/>
      </c>
      <c r="AD1142" s="122">
        <f>IFERROR(-($E1123+$H1123+$J1123)*AD1124,"")</f>
        <v/>
      </c>
      <c r="AE1142" s="122">
        <f>IFERROR(-($E1123+$H1123+$J1123)*AE1124,"")</f>
        <v/>
      </c>
      <c r="AF1142" s="122">
        <f>IFERROR(-($E1123+$H1123+$J1123)*AF1124,"")</f>
        <v/>
      </c>
      <c r="AG1142" s="122">
        <f>IFERROR(-($E1123+$H1123+$J1123)*AG1124,"")</f>
        <v/>
      </c>
      <c r="AH1142" s="122">
        <f>IFERROR(-($E1123+$H1123+$J1123)*AH1124,"")</f>
        <v/>
      </c>
      <c r="AI1142" s="122">
        <f>IFERROR(-($E1123+$H1123+$J1123)*AI1124,"")</f>
        <v/>
      </c>
      <c r="AJ1142" s="122">
        <f>IFERROR(-($E1123+$H1123+$J1123)*AJ1124,"")</f>
        <v/>
      </c>
      <c r="AK1142" s="122">
        <f>IFERROR(-($E1123+$H1123+$J1123)*AK1124,"")</f>
        <v/>
      </c>
      <c r="AL1142" s="122">
        <f>IFERROR(-($E1123+$H1123+$J1123)*AL1124,"")</f>
        <v/>
      </c>
      <c r="AM1142" s="122">
        <f>IFERROR(-($E1123+$H1123+$J1123)*AM1124,"")</f>
        <v/>
      </c>
      <c r="AN1142" s="122">
        <f>IFERROR(-($E1123+$H1123+$J1123)*AN1124,"")</f>
        <v/>
      </c>
      <c r="AO1142" s="122">
        <f>IFERROR(-($E1123+$H1123+$J1123)*AO1124,"")</f>
        <v/>
      </c>
      <c r="AP1142" s="122">
        <f>IFERROR(-($E1123+$H1123+$J1123)*AP1124,"")</f>
        <v/>
      </c>
      <c r="AQ1142" s="122">
        <f>IFERROR(-($E1123+$H1123+$J1123)*AQ1124,"")</f>
        <v/>
      </c>
      <c r="AR1142" s="122">
        <f>IFERROR(-($E1123+$H1123+$J1123)*AR1124,"")</f>
        <v/>
      </c>
      <c r="AS1142" s="122">
        <f>IFERROR(-($E1123+$H1123+$J1123)*AS1124,"")</f>
        <v/>
      </c>
      <c r="AT1142" s="122">
        <f>IFERROR(-($E1123+$H1123+$J1123)*AT1124,"")</f>
        <v/>
      </c>
      <c r="AU1142" s="122">
        <f>IFERROR(-($E1123+$H1123+$J1123)*AU1124,"")</f>
        <v/>
      </c>
      <c r="AV1142" s="122">
        <f>IFERROR(-($E1123+$H1123+$J1123)*AV1124,"")</f>
        <v/>
      </c>
      <c r="AW1142" s="122">
        <f>IFERROR(-($E1123+$H1123+$J1123)*AW1124,"")</f>
        <v/>
      </c>
      <c r="AX1142" s="122">
        <f>IFERROR(-($E1123+$H1123+$J1123)*AX1124,"")</f>
        <v/>
      </c>
      <c r="AY1142" s="122">
        <f>IFERROR(-($E1123+$H1123+$J1123)*AY1124,"")</f>
        <v/>
      </c>
      <c r="AZ1142" s="122">
        <f>IFERROR(-($E1123+$H1123+$J1123)*AZ1124,"")</f>
        <v/>
      </c>
      <c r="BA1142" s="122">
        <f>IFERROR(-($E1123+$H1123+$J1123)*BA1124,"")</f>
        <v/>
      </c>
      <c r="BB1142" s="122">
        <f>IFERROR(-($E1123+$H1123+$J1123)*BB1124,"")</f>
        <v/>
      </c>
      <c r="BC1142" s="122">
        <f>IFERROR(-($E1123+$H1123+$J1123)*BC1124,"")</f>
        <v/>
      </c>
      <c r="BD1142" s="122">
        <f>IFERROR(-($E1123+$H1123+$J1123)*BD1124,"")</f>
        <v/>
      </c>
    </row>
    <row r="1143"/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1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1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1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1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1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1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1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1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1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1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1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1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1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1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1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1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1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1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1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1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1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1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1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1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1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1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1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1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1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1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1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1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1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1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1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1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1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1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1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1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1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1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25" t="n">
        <v>27.2</v>
      </c>
      <c r="F1148" s="15" t="n"/>
      <c r="G1148" s="13" t="inlineStr">
        <is>
          <t>Surface pondérée</t>
        </is>
      </c>
      <c r="H1148" s="126" t="n">
        <v>17.9</v>
      </c>
      <c r="I1148" s="13" t="inlineStr">
        <is>
          <t>Surface RDC</t>
        </is>
      </c>
      <c r="J1148" s="126" t="n">
        <v>17</v>
      </c>
      <c r="L1148" s="20" t="inlineStr">
        <is>
          <t>% Palier</t>
        </is>
      </c>
      <c r="M1148" s="72" t="n"/>
      <c r="N1148" s="72" t="n"/>
      <c r="O1148" s="11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1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1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1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1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1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1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1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1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1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1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1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1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1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1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1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1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1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1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1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1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1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1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1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1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1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1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1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1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1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1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1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1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1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1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1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1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1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1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1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1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1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27" t="n">
        <v>0</v>
      </c>
      <c r="F1149" s="15" t="n"/>
      <c r="G1149" s="13" t="inlineStr">
        <is>
          <t>Charges</t>
        </is>
      </c>
      <c r="H1149" s="127" t="n">
        <v>0</v>
      </c>
      <c r="I1149" s="13" t="inlineStr">
        <is>
          <t>Assurance</t>
        </is>
      </c>
      <c r="J1149" s="127" t="n">
        <v>0</v>
      </c>
      <c r="K1149" s="23" t="n"/>
      <c r="L1149" s="20" t="inlineStr">
        <is>
          <t>% Loyer</t>
        </is>
      </c>
      <c r="M1149" s="72" t="n"/>
      <c r="N1149" s="72" t="n"/>
      <c r="O1149" s="11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1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1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1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1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1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1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1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1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1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1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1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1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1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1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1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1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1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1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1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1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1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1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1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1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1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1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1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1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1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1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1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1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1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1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1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1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1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1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1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1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1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2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1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1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1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1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1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1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1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1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1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1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1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1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1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1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1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1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1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1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1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1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1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1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1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1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1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1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1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1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1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1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1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1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1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1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1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1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1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1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1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1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1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1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18" t="n"/>
      <c r="L1151" s="20" t="inlineStr">
        <is>
          <t>% Franchise loyer futur</t>
        </is>
      </c>
      <c r="M1151" s="72" t="n"/>
      <c r="N1151" s="72" t="n"/>
      <c r="O1151" s="11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1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1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1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1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1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1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1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1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1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1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1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1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1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1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1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1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1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1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1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1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1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1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1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1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1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1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1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1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1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1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1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1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1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1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1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1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1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1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1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1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1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2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18" t="n"/>
      <c r="L1152" s="27" t="inlineStr">
        <is>
          <t>% Palier futur</t>
        </is>
      </c>
      <c r="M1152" s="83" t="n"/>
      <c r="N1152" s="83" t="n"/>
      <c r="O1152" s="12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2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2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2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2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2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2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2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2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2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2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2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2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2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2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2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2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2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2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2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2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2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2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2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2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2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2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2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2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2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2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2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2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2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2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2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2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2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2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2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2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2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30" t="n">
        <v>12000</v>
      </c>
      <c r="F1153" s="15" t="n"/>
      <c r="G1153" s="30" t="inlineStr">
        <is>
          <t>Palier 1</t>
        </is>
      </c>
      <c r="H1153" s="131" t="n">
        <v>0</v>
      </c>
      <c r="I1153" s="132" t="n">
        <v>0</v>
      </c>
      <c r="J1153" s="132" t="n">
        <v>0</v>
      </c>
      <c r="K1153" s="118" t="n"/>
      <c r="L1153" s="33" t="inlineStr">
        <is>
          <t>% Loyer futur</t>
        </is>
      </c>
      <c r="M1153" s="73" t="n"/>
      <c r="N1153" s="73" t="n"/>
      <c r="O1153" s="119">
        <f>($E1163&lt;=O$3)*($E1163&gt;O$2)*((O$3-$E1163+1)/O$4)
+($E1163&lt;=O$2)*((O$3-O$2+1)/O$4)
+($E1163&gt;O$3)*(0)</f>
        <v/>
      </c>
      <c r="P1153" s="119">
        <f>($E1163&lt;=P$3)*($E1163&gt;P$2)*((P$3-$E1163+1)/P$4)
+($E1163&lt;=P$2)*((P$3-P$2+1)/P$4)
+($E1163&gt;P$3)*(0)</f>
        <v/>
      </c>
      <c r="Q1153" s="119">
        <f>($E1163&lt;=Q$3)*($E1163&gt;Q$2)*((Q$3-$E1163+1)/Q$4)
+($E1163&lt;=Q$2)*((Q$3-Q$2+1)/Q$4)
+($E1163&gt;Q$3)*(0)</f>
        <v/>
      </c>
      <c r="R1153" s="119">
        <f>($E1163&lt;=R$3)*($E1163&gt;R$2)*((R$3-$E1163+1)/R$4)
+($E1163&lt;=R$2)*((R$3-R$2+1)/R$4)
+($E1163&gt;R$3)*(0)</f>
        <v/>
      </c>
      <c r="S1153" s="119">
        <f>($E1163&lt;=S$3)*($E1163&gt;S$2)*((S$3-$E1163+1)/S$4)
+($E1163&lt;=S$2)*((S$3-S$2+1)/S$4)
+($E1163&gt;S$3)*(0)</f>
        <v/>
      </c>
      <c r="T1153" s="119">
        <f>($E1163&lt;=T$3)*($E1163&gt;T$2)*((T$3-$E1163+1)/T$4)
+($E1163&lt;=T$2)*((T$3-T$2+1)/T$4)
+($E1163&gt;T$3)*(0)</f>
        <v/>
      </c>
      <c r="U1153" s="119">
        <f>($E1163&lt;=U$3)*($E1163&gt;U$2)*((U$3-$E1163+1)/U$4)
+($E1163&lt;=U$2)*((U$3-U$2+1)/U$4)
+($E1163&gt;U$3)*(0)</f>
        <v/>
      </c>
      <c r="V1153" s="119">
        <f>($E1163&lt;=V$3)*($E1163&gt;V$2)*((V$3-$E1163+1)/V$4)
+($E1163&lt;=V$2)*((V$3-V$2+1)/V$4)
+($E1163&gt;V$3)*(0)</f>
        <v/>
      </c>
      <c r="W1153" s="119">
        <f>($E1163&lt;=W$3)*($E1163&gt;W$2)*((W$3-$E1163+1)/W$4)
+($E1163&lt;=W$2)*((W$3-W$2+1)/W$4)
+($E1163&gt;W$3)*(0)</f>
        <v/>
      </c>
      <c r="X1153" s="119">
        <f>($E1163&lt;=X$3)*($E1163&gt;X$2)*((X$3-$E1163+1)/X$4)
+($E1163&lt;=X$2)*((X$3-X$2+1)/X$4)
+($E1163&gt;X$3)*(0)</f>
        <v/>
      </c>
      <c r="Y1153" s="119">
        <f>($E1163&lt;=Y$3)*($E1163&gt;Y$2)*((Y$3-$E1163+1)/Y$4)
+($E1163&lt;=Y$2)*((Y$3-Y$2+1)/Y$4)
+($E1163&gt;Y$3)*(0)</f>
        <v/>
      </c>
      <c r="Z1153" s="119">
        <f>($E1163&lt;=Z$3)*($E1163&gt;Z$2)*((Z$3-$E1163+1)/Z$4)
+($E1163&lt;=Z$2)*((Z$3-Z$2+1)/Z$4)
+($E1163&gt;Z$3)*(0)</f>
        <v/>
      </c>
      <c r="AA1153" s="119">
        <f>($E1163&lt;=AA$3)*($E1163&gt;AA$2)*((AA$3-$E1163+1)/AA$4)
+($E1163&lt;=AA$2)*((AA$3-AA$2+1)/AA$4)
+($E1163&gt;AA$3)*(0)</f>
        <v/>
      </c>
      <c r="AB1153" s="119">
        <f>($E1163&lt;=AB$3)*($E1163&gt;AB$2)*((AB$3-$E1163+1)/AB$4)
+($E1163&lt;=AB$2)*((AB$3-AB$2+1)/AB$4)
+($E1163&gt;AB$3)*(0)</f>
        <v/>
      </c>
      <c r="AC1153" s="119">
        <f>($E1163&lt;=AC$3)*($E1163&gt;AC$2)*((AC$3-$E1163+1)/AC$4)
+($E1163&lt;=AC$2)*((AC$3-AC$2+1)/AC$4)
+($E1163&gt;AC$3)*(0)</f>
        <v/>
      </c>
      <c r="AD1153" s="119">
        <f>($E1163&lt;=AD$3)*($E1163&gt;AD$2)*((AD$3-$E1163+1)/AD$4)
+($E1163&lt;=AD$2)*((AD$3-AD$2+1)/AD$4)
+($E1163&gt;AD$3)*(0)</f>
        <v/>
      </c>
      <c r="AE1153" s="119">
        <f>($E1163&lt;=AE$3)*($E1163&gt;AE$2)*((AE$3-$E1163+1)/AE$4)
+($E1163&lt;=AE$2)*((AE$3-AE$2+1)/AE$4)
+($E1163&gt;AE$3)*(0)</f>
        <v/>
      </c>
      <c r="AF1153" s="119">
        <f>($E1163&lt;=AF$3)*($E1163&gt;AF$2)*((AF$3-$E1163+1)/AF$4)
+($E1163&lt;=AF$2)*((AF$3-AF$2+1)/AF$4)
+($E1163&gt;AF$3)*(0)</f>
        <v/>
      </c>
      <c r="AG1153" s="119">
        <f>($E1163&lt;=AG$3)*($E1163&gt;AG$2)*((AG$3-$E1163+1)/AG$4)
+($E1163&lt;=AG$2)*((AG$3-AG$2+1)/AG$4)
+($E1163&gt;AG$3)*(0)</f>
        <v/>
      </c>
      <c r="AH1153" s="119">
        <f>($E1163&lt;=AH$3)*($E1163&gt;AH$2)*((AH$3-$E1163+1)/AH$4)
+($E1163&lt;=AH$2)*((AH$3-AH$2+1)/AH$4)
+($E1163&gt;AH$3)*(0)</f>
        <v/>
      </c>
      <c r="AI1153" s="119">
        <f>($E1163&lt;=AI$3)*($E1163&gt;AI$2)*((AI$3-$E1163+1)/AI$4)
+($E1163&lt;=AI$2)*((AI$3-AI$2+1)/AI$4)
+($E1163&gt;AI$3)*(0)</f>
        <v/>
      </c>
      <c r="AJ1153" s="119">
        <f>($E1163&lt;=AJ$3)*($E1163&gt;AJ$2)*((AJ$3-$E1163+1)/AJ$4)
+($E1163&lt;=AJ$2)*((AJ$3-AJ$2+1)/AJ$4)
+($E1163&gt;AJ$3)*(0)</f>
        <v/>
      </c>
      <c r="AK1153" s="119">
        <f>($E1163&lt;=AK$3)*($E1163&gt;AK$2)*((AK$3-$E1163+1)/AK$4)
+($E1163&lt;=AK$2)*((AK$3-AK$2+1)/AK$4)
+($E1163&gt;AK$3)*(0)</f>
        <v/>
      </c>
      <c r="AL1153" s="119">
        <f>($E1163&lt;=AL$3)*($E1163&gt;AL$2)*((AL$3-$E1163+1)/AL$4)
+($E1163&lt;=AL$2)*((AL$3-AL$2+1)/AL$4)
+($E1163&gt;AL$3)*(0)</f>
        <v/>
      </c>
      <c r="AM1153" s="119">
        <f>($E1163&lt;=AM$3)*($E1163&gt;AM$2)*((AM$3-$E1163+1)/AM$4)
+($E1163&lt;=AM$2)*((AM$3-AM$2+1)/AM$4)
+($E1163&gt;AM$3)*(0)</f>
        <v/>
      </c>
      <c r="AN1153" s="119">
        <f>($E1163&lt;=AN$3)*($E1163&gt;AN$2)*((AN$3-$E1163+1)/AN$4)
+($E1163&lt;=AN$2)*((AN$3-AN$2+1)/AN$4)
+($E1163&gt;AN$3)*(0)</f>
        <v/>
      </c>
      <c r="AO1153" s="119">
        <f>($E1163&lt;=AO$3)*($E1163&gt;AO$2)*((AO$3-$E1163+1)/AO$4)
+($E1163&lt;=AO$2)*((AO$3-AO$2+1)/AO$4)
+($E1163&gt;AO$3)*(0)</f>
        <v/>
      </c>
      <c r="AP1153" s="119">
        <f>($E1163&lt;=AP$3)*($E1163&gt;AP$2)*((AP$3-$E1163+1)/AP$4)
+($E1163&lt;=AP$2)*((AP$3-AP$2+1)/AP$4)
+($E1163&gt;AP$3)*(0)</f>
        <v/>
      </c>
      <c r="AQ1153" s="119">
        <f>($E1163&lt;=AQ$3)*($E1163&gt;AQ$2)*((AQ$3-$E1163+1)/AQ$4)
+($E1163&lt;=AQ$2)*((AQ$3-AQ$2+1)/AQ$4)
+($E1163&gt;AQ$3)*(0)</f>
        <v/>
      </c>
      <c r="AR1153" s="119">
        <f>($E1163&lt;=AR$3)*($E1163&gt;AR$2)*((AR$3-$E1163+1)/AR$4)
+($E1163&lt;=AR$2)*((AR$3-AR$2+1)/AR$4)
+($E1163&gt;AR$3)*(0)</f>
        <v/>
      </c>
      <c r="AS1153" s="119">
        <f>($E1163&lt;=AS$3)*($E1163&gt;AS$2)*((AS$3-$E1163+1)/AS$4)
+($E1163&lt;=AS$2)*((AS$3-AS$2+1)/AS$4)
+($E1163&gt;AS$3)*(0)</f>
        <v/>
      </c>
      <c r="AT1153" s="119">
        <f>($E1163&lt;=AT$3)*($E1163&gt;AT$2)*((AT$3-$E1163+1)/AT$4)
+($E1163&lt;=AT$2)*((AT$3-AT$2+1)/AT$4)
+($E1163&gt;AT$3)*(0)</f>
        <v/>
      </c>
      <c r="AU1153" s="119">
        <f>($E1163&lt;=AU$3)*($E1163&gt;AU$2)*((AU$3-$E1163+1)/AU$4)
+($E1163&lt;=AU$2)*((AU$3-AU$2+1)/AU$4)
+($E1163&gt;AU$3)*(0)</f>
        <v/>
      </c>
      <c r="AV1153" s="119">
        <f>($E1163&lt;=AV$3)*($E1163&gt;AV$2)*((AV$3-$E1163+1)/AV$4)
+($E1163&lt;=AV$2)*((AV$3-AV$2+1)/AV$4)
+($E1163&gt;AV$3)*(0)</f>
        <v/>
      </c>
      <c r="AW1153" s="119">
        <f>($E1163&lt;=AW$3)*($E1163&gt;AW$2)*((AW$3-$E1163+1)/AW$4)
+($E1163&lt;=AW$2)*((AW$3-AW$2+1)/AW$4)
+($E1163&gt;AW$3)*(0)</f>
        <v/>
      </c>
      <c r="AX1153" s="119">
        <f>($E1163&lt;=AX$3)*($E1163&gt;AX$2)*((AX$3-$E1163+1)/AX$4)
+($E1163&lt;=AX$2)*((AX$3-AX$2+1)/AX$4)
+($E1163&gt;AX$3)*(0)</f>
        <v/>
      </c>
      <c r="AY1153" s="119">
        <f>($E1163&lt;=AY$3)*($E1163&gt;AY$2)*((AY$3-$E1163+1)/AY$4)
+($E1163&lt;=AY$2)*((AY$3-AY$2+1)/AY$4)
+($E1163&gt;AY$3)*(0)</f>
        <v/>
      </c>
      <c r="AZ1153" s="119">
        <f>($E1163&lt;=AZ$3)*($E1163&gt;AZ$2)*((AZ$3-$E1163+1)/AZ$4)
+($E1163&lt;=AZ$2)*((AZ$3-AZ$2+1)/AZ$4)
+($E1163&gt;AZ$3)*(0)</f>
        <v/>
      </c>
      <c r="BA1153" s="119">
        <f>($E1163&lt;=BA$3)*($E1163&gt;BA$2)*((BA$3-$E1163+1)/BA$4)
+($E1163&lt;=BA$2)*((BA$3-BA$2+1)/BA$4)
+($E1163&gt;BA$3)*(0)</f>
        <v/>
      </c>
      <c r="BB1153" s="119">
        <f>($E1163&lt;=BB$3)*($E1163&gt;BB$2)*((BB$3-$E1163+1)/BB$4)
+($E1163&lt;=BB$2)*((BB$3-BB$2+1)/BB$4)
+($E1163&gt;BB$3)*(0)</f>
        <v/>
      </c>
      <c r="BC1153" s="119">
        <f>($E1163&lt;=BC$3)*($E1163&gt;BC$2)*((BC$3-$E1163+1)/BC$4)
+($E1163&lt;=BC$2)*((BC$3-BC$2+1)/BC$4)
+($E1163&gt;BC$3)*(0)</f>
        <v/>
      </c>
      <c r="BD1153" s="11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30" t="n">
        <v>12777.12177121771</v>
      </c>
      <c r="F1154" s="15" t="n"/>
      <c r="G1154" s="30" t="inlineStr">
        <is>
          <t>Palier 2</t>
        </is>
      </c>
      <c r="H1154" s="131" t="n">
        <v>0</v>
      </c>
      <c r="I1154" s="132" t="n">
        <v>0</v>
      </c>
      <c r="J1154" s="13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30" t="n">
        <v>12777.12177121771</v>
      </c>
      <c r="F1155" s="15" t="n"/>
      <c r="G1155" s="36" t="inlineStr">
        <is>
          <t>Palier 3</t>
        </is>
      </c>
      <c r="H1155" s="131" t="n">
        <v>0</v>
      </c>
      <c r="I1155" s="132" t="n">
        <v>0</v>
      </c>
      <c r="J1155" s="132" t="n">
        <v>0</v>
      </c>
      <c r="K1155" s="11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33" t="inlineStr">
        <is>
          <t>ILC</t>
        </is>
      </c>
      <c r="F1156" s="15" t="n"/>
      <c r="K1156" s="118" t="n"/>
      <c r="L1156" s="16" t="inlineStr">
        <is>
          <t>Loyer bail</t>
        </is>
      </c>
      <c r="M1156" s="70" t="n"/>
      <c r="N1156" s="70" t="n"/>
      <c r="O1156" s="120">
        <f>O1149*$E1153/4+O1153*$E1164/4</f>
        <v/>
      </c>
      <c r="P1156" s="120">
        <f>P1149*$E1153/4+P1153*$E1164/4</f>
        <v/>
      </c>
      <c r="Q1156" s="120">
        <f>Q1149*$E1153/4+Q1153*$E1164/4</f>
        <v/>
      </c>
      <c r="R1156" s="120">
        <f>R1149*$E1153/4+R1153*$E1164/4</f>
        <v/>
      </c>
      <c r="S1156" s="120">
        <f>S1149*$E1153/4+S1153*$E1164/4</f>
        <v/>
      </c>
      <c r="T1156" s="120">
        <f>T1149*$E1153/4+T1153*$E1164/4</f>
        <v/>
      </c>
      <c r="U1156" s="120">
        <f>U1149*$E1153/4+U1153*$E1164/4</f>
        <v/>
      </c>
      <c r="V1156" s="120">
        <f>V1149*$E1153/4+V1153*$E1164/4</f>
        <v/>
      </c>
      <c r="W1156" s="120">
        <f>W1149*$E1153/4+W1153*$E1164/4</f>
        <v/>
      </c>
      <c r="X1156" s="120">
        <f>X1149*$E1153/4+X1153*$E1164/4</f>
        <v/>
      </c>
      <c r="Y1156" s="120">
        <f>Y1149*$E1153/4+Y1153*$E1164/4</f>
        <v/>
      </c>
      <c r="Z1156" s="120">
        <f>Z1149*$E1153/4+Z1153*$E1164/4</f>
        <v/>
      </c>
      <c r="AA1156" s="120">
        <f>AA1149*$E1153/4+AA1153*$E1164/4</f>
        <v/>
      </c>
      <c r="AB1156" s="120">
        <f>AB1149*$E1153/4+AB1153*$E1164/4</f>
        <v/>
      </c>
      <c r="AC1156" s="120">
        <f>AC1149*$E1153/4+AC1153*$E1164/4</f>
        <v/>
      </c>
      <c r="AD1156" s="120">
        <f>AD1149*$E1153/4+AD1153*$E1164/4</f>
        <v/>
      </c>
      <c r="AE1156" s="120">
        <f>AE1149*$E1153/4+AE1153*$E1164/4</f>
        <v/>
      </c>
      <c r="AF1156" s="120">
        <f>AF1149*$E1153/4+AF1153*$E1164/4</f>
        <v/>
      </c>
      <c r="AG1156" s="120">
        <f>AG1149*$E1153/4+AG1153*$E1164/4</f>
        <v/>
      </c>
      <c r="AH1156" s="120">
        <f>AH1149*$E1153/4+AH1153*$E1164/4</f>
        <v/>
      </c>
      <c r="AI1156" s="120">
        <f>AI1149*$E1153/4+AI1153*$E1164/4</f>
        <v/>
      </c>
      <c r="AJ1156" s="120">
        <f>AJ1149*$E1153/4+AJ1153*$E1164/4</f>
        <v/>
      </c>
      <c r="AK1156" s="120">
        <f>AK1149*$E1153/4+AK1153*$E1164/4</f>
        <v/>
      </c>
      <c r="AL1156" s="120">
        <f>AL1149*$E1153/4+AL1153*$E1164/4</f>
        <v/>
      </c>
      <c r="AM1156" s="120">
        <f>AM1149*$E1153/4+AM1153*$E1164/4</f>
        <v/>
      </c>
      <c r="AN1156" s="120">
        <f>AN1149*$E1153/4+AN1153*$E1164/4</f>
        <v/>
      </c>
      <c r="AO1156" s="120">
        <f>AO1149*$E1153/4+AO1153*$E1164/4</f>
        <v/>
      </c>
      <c r="AP1156" s="120">
        <f>AP1149*$E1153/4+AP1153*$E1164/4</f>
        <v/>
      </c>
      <c r="AQ1156" s="120">
        <f>AQ1149*$E1153/4+AQ1153*$E1164/4</f>
        <v/>
      </c>
      <c r="AR1156" s="120">
        <f>AR1149*$E1153/4+AR1153*$E1164/4</f>
        <v/>
      </c>
      <c r="AS1156" s="120">
        <f>AS1149*$E1153/4+AS1153*$E1164/4</f>
        <v/>
      </c>
      <c r="AT1156" s="120">
        <f>AT1149*$E1153/4+AT1153*$E1164/4</f>
        <v/>
      </c>
      <c r="AU1156" s="120">
        <f>AU1149*$E1153/4+AU1153*$E1164/4</f>
        <v/>
      </c>
      <c r="AV1156" s="120">
        <f>AV1149*$E1153/4+AV1153*$E1164/4</f>
        <v/>
      </c>
      <c r="AW1156" s="120">
        <f>AW1149*$E1153/4+AW1153*$E1164/4</f>
        <v/>
      </c>
      <c r="AX1156" s="120">
        <f>AX1149*$E1153/4+AX1153*$E1164/4</f>
        <v/>
      </c>
      <c r="AY1156" s="120">
        <f>AY1149*$E1153/4+AY1153*$E1164/4</f>
        <v/>
      </c>
      <c r="AZ1156" s="120">
        <f>AZ1149*$E1153/4+AZ1153*$E1164/4</f>
        <v/>
      </c>
      <c r="BA1156" s="120">
        <f>BA1149*$E1153/4+BA1153*$E1164/4</f>
        <v/>
      </c>
      <c r="BB1156" s="120">
        <f>BB1149*$E1153/4+BB1153*$E1164/4</f>
        <v/>
      </c>
      <c r="BC1156" s="120">
        <f>BC1149*$E1153/4+BC1153*$E1164/4</f>
        <v/>
      </c>
      <c r="BD1156" s="12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33" t="inlineStr">
        <is>
          <t>Yes</t>
        </is>
      </c>
      <c r="F1157" s="15" t="n"/>
      <c r="G1157" s="25" t="inlineStr">
        <is>
          <t>Date next break</t>
        </is>
      </c>
      <c r="H1157" s="128" t="n">
        <v>44742</v>
      </c>
      <c r="I1157" s="25" t="inlineStr">
        <is>
          <t>Date fin</t>
        </is>
      </c>
      <c r="J1157" s="128" t="n">
        <v>45838</v>
      </c>
      <c r="K1157" s="118" t="n"/>
      <c r="L1157" s="20" t="inlineStr">
        <is>
          <t>Loyer indexé</t>
        </is>
      </c>
      <c r="M1157" s="72" t="n"/>
      <c r="N1157" s="72" t="n"/>
      <c r="O1157" s="12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2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2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2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2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2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2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2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2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2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2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2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2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2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2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2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2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2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2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2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2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2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2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2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2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2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2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2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2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2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2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2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2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2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2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2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2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2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2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2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2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2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34" t="n">
        <v>0</v>
      </c>
      <c r="F1158" s="15" t="n"/>
      <c r="I1158" s="15" t="n"/>
      <c r="J1158" s="118" t="n"/>
      <c r="K1158" s="118" t="n"/>
      <c r="L1158" s="20" t="inlineStr">
        <is>
          <t>Impact palier</t>
        </is>
      </c>
      <c r="M1158" s="72" t="n"/>
      <c r="N1158" s="72" t="n"/>
      <c r="O1158" s="12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2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2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2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2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2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2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2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2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2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2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2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2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2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2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2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2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2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2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2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2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2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2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2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2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2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2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2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2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2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2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2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2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2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2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2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2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2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2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2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2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2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34" t="inlineStr">
        <is>
          <t>Renew Réversion</t>
        </is>
      </c>
      <c r="F1159" s="44" t="n"/>
      <c r="G1159" s="43" t="inlineStr">
        <is>
          <t>Sortie</t>
        </is>
      </c>
      <c r="H1159" s="133" t="n">
        <v>0</v>
      </c>
      <c r="I1159" s="43" t="inlineStr">
        <is>
          <t>Date sortie (manuel)</t>
        </is>
      </c>
      <c r="J1159" s="132" t="n">
        <v>0</v>
      </c>
      <c r="K1159" s="118" t="n"/>
      <c r="L1159" s="20" t="inlineStr">
        <is>
          <t>Impact vacance future</t>
        </is>
      </c>
      <c r="M1159" s="72" t="n"/>
      <c r="N1159" s="72" t="n"/>
      <c r="O1159" s="121" t="n">
        <v>0</v>
      </c>
      <c r="P1159" s="121" t="n">
        <v>0</v>
      </c>
      <c r="Q1159" s="121" t="n">
        <v>0</v>
      </c>
      <c r="R1159" s="121" t="n">
        <v>0</v>
      </c>
      <c r="S1159" s="121" t="n">
        <v>0</v>
      </c>
      <c r="T1159" s="121" t="n">
        <v>0</v>
      </c>
      <c r="U1159" s="121" t="n">
        <v>0</v>
      </c>
      <c r="V1159" s="121" t="n">
        <v>0</v>
      </c>
      <c r="W1159" s="121" t="n">
        <v>0</v>
      </c>
      <c r="X1159" s="121" t="n">
        <v>0</v>
      </c>
      <c r="Y1159" s="121" t="n">
        <v>0</v>
      </c>
      <c r="Z1159" s="121" t="n">
        <v>0</v>
      </c>
      <c r="AA1159" s="121" t="n">
        <v>0</v>
      </c>
      <c r="AB1159" s="121" t="n">
        <v>0</v>
      </c>
      <c r="AC1159" s="121" t="n">
        <v>0</v>
      </c>
      <c r="AD1159" s="121" t="n">
        <v>0</v>
      </c>
      <c r="AE1159" s="121" t="n">
        <v>0</v>
      </c>
      <c r="AF1159" s="121" t="n">
        <v>0</v>
      </c>
      <c r="AG1159" s="121" t="n">
        <v>0</v>
      </c>
      <c r="AH1159" s="121" t="n">
        <v>0</v>
      </c>
      <c r="AI1159" s="121" t="n">
        <v>0</v>
      </c>
      <c r="AJ1159" s="121" t="n">
        <v>0</v>
      </c>
      <c r="AK1159" s="121" t="n">
        <v>0</v>
      </c>
      <c r="AL1159" s="121" t="n">
        <v>0</v>
      </c>
      <c r="AM1159" s="121" t="n">
        <v>0</v>
      </c>
      <c r="AN1159" s="121" t="n">
        <v>0</v>
      </c>
      <c r="AO1159" s="121" t="n">
        <v>0</v>
      </c>
      <c r="AP1159" s="121" t="n">
        <v>0</v>
      </c>
      <c r="AQ1159" s="121" t="n">
        <v>0</v>
      </c>
      <c r="AR1159" s="121" t="n">
        <v>0</v>
      </c>
      <c r="AS1159" s="121" t="n">
        <v>0</v>
      </c>
      <c r="AT1159" s="121" t="n">
        <v>0</v>
      </c>
      <c r="AU1159" s="121" t="n">
        <v>0</v>
      </c>
      <c r="AV1159" s="121" t="n">
        <v>0</v>
      </c>
      <c r="AW1159" s="121" t="n">
        <v>0</v>
      </c>
      <c r="AX1159" s="121" t="n">
        <v>0</v>
      </c>
      <c r="AY1159" s="121" t="n">
        <v>0</v>
      </c>
      <c r="AZ1159" s="121" t="n">
        <v>0</v>
      </c>
      <c r="BA1159" s="121" t="n">
        <v>0</v>
      </c>
      <c r="BB1159" s="121" t="n">
        <v>0</v>
      </c>
      <c r="BC1159" s="121" t="n">
        <v>0</v>
      </c>
      <c r="BD1159" s="12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32" t="n">
        <v>45838</v>
      </c>
      <c r="G1160" s="43" t="inlineStr">
        <is>
          <t>Vacance (mois)</t>
        </is>
      </c>
      <c r="H1160" s="134" t="n">
        <v>0</v>
      </c>
      <c r="I1160" s="43" t="inlineStr">
        <is>
          <t>Loyer futur (manuel)</t>
        </is>
      </c>
      <c r="J1160" s="130" t="n">
        <v>0</v>
      </c>
      <c r="K1160" s="23" t="n"/>
      <c r="L1160" s="33" t="inlineStr">
        <is>
          <t>Impact franchise</t>
        </is>
      </c>
      <c r="M1160" s="73" t="n"/>
      <c r="N1160" s="73" t="n"/>
      <c r="O1160" s="122">
        <f>-(O1157+O1158)*IFERROR((O1147+O1151)/(O1149+O1153),0)</f>
        <v/>
      </c>
      <c r="P1160" s="122">
        <f>-(P1157+P1158)*IFERROR((P1147+P1151)/(P1149+P1153),0)</f>
        <v/>
      </c>
      <c r="Q1160" s="122">
        <f>-(Q1157+Q1158)*IFERROR((Q1147+Q1151)/(Q1149+Q1153),0)</f>
        <v/>
      </c>
      <c r="R1160" s="122">
        <f>-(R1157+R1158)*IFERROR((R1147+R1151)/(R1149+R1153),0)</f>
        <v/>
      </c>
      <c r="S1160" s="122">
        <f>-(S1157+S1158)*IFERROR((S1147+S1151)/(S1149+S1153),0)</f>
        <v/>
      </c>
      <c r="T1160" s="122">
        <f>-(T1157+T1158)*IFERROR((T1147+T1151)/(T1149+T1153),0)</f>
        <v/>
      </c>
      <c r="U1160" s="122">
        <f>-(U1157+U1158)*IFERROR((U1147+U1151)/(U1149+U1153),0)</f>
        <v/>
      </c>
      <c r="V1160" s="122">
        <f>-(V1157+V1158)*IFERROR((V1147+V1151)/(V1149+V1153),0)</f>
        <v/>
      </c>
      <c r="W1160" s="122">
        <f>-(W1157+W1158)*IFERROR((W1147+W1151)/(W1149+W1153),0)</f>
        <v/>
      </c>
      <c r="X1160" s="122">
        <f>-(X1157+X1158)*IFERROR((X1147+X1151)/(X1149+X1153),0)</f>
        <v/>
      </c>
      <c r="Y1160" s="122">
        <f>-(Y1157+Y1158)*IFERROR((Y1147+Y1151)/(Y1149+Y1153),0)</f>
        <v/>
      </c>
      <c r="Z1160" s="122">
        <f>-(Z1157+Z1158)*IFERROR((Z1147+Z1151)/(Z1149+Z1153),0)</f>
        <v/>
      </c>
      <c r="AA1160" s="122">
        <f>-(AA1157+AA1158)*IFERROR((AA1147+AA1151)/(AA1149+AA1153),0)</f>
        <v/>
      </c>
      <c r="AB1160" s="122">
        <f>-(AB1157+AB1158)*IFERROR((AB1147+AB1151)/(AB1149+AB1153),0)</f>
        <v/>
      </c>
      <c r="AC1160" s="122">
        <f>-(AC1157+AC1158)*IFERROR((AC1147+AC1151)/(AC1149+AC1153),0)</f>
        <v/>
      </c>
      <c r="AD1160" s="122">
        <f>-(AD1157+AD1158)*IFERROR((AD1147+AD1151)/(AD1149+AD1153),0)</f>
        <v/>
      </c>
      <c r="AE1160" s="122">
        <f>-(AE1157+AE1158)*IFERROR((AE1147+AE1151)/(AE1149+AE1153),0)</f>
        <v/>
      </c>
      <c r="AF1160" s="122">
        <f>-(AF1157+AF1158)*IFERROR((AF1147+AF1151)/(AF1149+AF1153),0)</f>
        <v/>
      </c>
      <c r="AG1160" s="122">
        <f>-(AG1157+AG1158)*IFERROR((AG1147+AG1151)/(AG1149+AG1153),0)</f>
        <v/>
      </c>
      <c r="AH1160" s="122">
        <f>-(AH1157+AH1158)*IFERROR((AH1147+AH1151)/(AH1149+AH1153),0)</f>
        <v/>
      </c>
      <c r="AI1160" s="122">
        <f>-(AI1157+AI1158)*IFERROR((AI1147+AI1151)/(AI1149+AI1153),0)</f>
        <v/>
      </c>
      <c r="AJ1160" s="122">
        <f>-(AJ1157+AJ1158)*IFERROR((AJ1147+AJ1151)/(AJ1149+AJ1153),0)</f>
        <v/>
      </c>
      <c r="AK1160" s="122">
        <f>-(AK1157+AK1158)*IFERROR((AK1147+AK1151)/(AK1149+AK1153),0)</f>
        <v/>
      </c>
      <c r="AL1160" s="122">
        <f>-(AL1157+AL1158)*IFERROR((AL1147+AL1151)/(AL1149+AL1153),0)</f>
        <v/>
      </c>
      <c r="AM1160" s="122">
        <f>-(AM1157+AM1158)*IFERROR((AM1147+AM1151)/(AM1149+AM1153),0)</f>
        <v/>
      </c>
      <c r="AN1160" s="122">
        <f>-(AN1157+AN1158)*IFERROR((AN1147+AN1151)/(AN1149+AN1153),0)</f>
        <v/>
      </c>
      <c r="AO1160" s="122">
        <f>-(AO1157+AO1158)*IFERROR((AO1147+AO1151)/(AO1149+AO1153),0)</f>
        <v/>
      </c>
      <c r="AP1160" s="122">
        <f>-(AP1157+AP1158)*IFERROR((AP1147+AP1151)/(AP1149+AP1153),0)</f>
        <v/>
      </c>
      <c r="AQ1160" s="122">
        <f>-(AQ1157+AQ1158)*IFERROR((AQ1147+AQ1151)/(AQ1149+AQ1153),0)</f>
        <v/>
      </c>
      <c r="AR1160" s="122">
        <f>-(AR1157+AR1158)*IFERROR((AR1147+AR1151)/(AR1149+AR1153),0)</f>
        <v/>
      </c>
      <c r="AS1160" s="122">
        <f>-(AS1157+AS1158)*IFERROR((AS1147+AS1151)/(AS1149+AS1153),0)</f>
        <v/>
      </c>
      <c r="AT1160" s="122">
        <f>-(AT1157+AT1158)*IFERROR((AT1147+AT1151)/(AT1149+AT1153),0)</f>
        <v/>
      </c>
      <c r="AU1160" s="122">
        <f>-(AU1157+AU1158)*IFERROR((AU1147+AU1151)/(AU1149+AU1153),0)</f>
        <v/>
      </c>
      <c r="AV1160" s="122">
        <f>-(AV1157+AV1158)*IFERROR((AV1147+AV1151)/(AV1149+AV1153),0)</f>
        <v/>
      </c>
      <c r="AW1160" s="122">
        <f>-(AW1157+AW1158)*IFERROR((AW1147+AW1151)/(AW1149+AW1153),0)</f>
        <v/>
      </c>
      <c r="AX1160" s="122">
        <f>-(AX1157+AX1158)*IFERROR((AX1147+AX1151)/(AX1149+AX1153),0)</f>
        <v/>
      </c>
      <c r="AY1160" s="122">
        <f>-(AY1157+AY1158)*IFERROR((AY1147+AY1151)/(AY1149+AY1153),0)</f>
        <v/>
      </c>
      <c r="AZ1160" s="122">
        <f>-(AZ1157+AZ1158)*IFERROR((AZ1147+AZ1151)/(AZ1149+AZ1153),0)</f>
        <v/>
      </c>
      <c r="BA1160" s="122">
        <f>-(BA1157+BA1158)*IFERROR((BA1147+BA1151)/(BA1149+BA1153),0)</f>
        <v/>
      </c>
      <c r="BB1160" s="122">
        <f>-(BB1157+BB1158)*IFERROR((BB1147+BB1151)/(BB1149+BB1153),0)</f>
        <v/>
      </c>
      <c r="BC1160" s="122">
        <f>-(BC1157+BC1158)*IFERROR((BC1147+BC1151)/(BC1149+BC1153),0)</f>
        <v/>
      </c>
      <c r="BD1160" s="12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1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31" t="inlineStr">
        <is>
          <t>SCI RETAIL RENNES 1</t>
        </is>
      </c>
      <c r="I1162" s="135" t="n"/>
      <c r="J1162" s="136" t="n"/>
      <c r="K1162" s="23" t="n"/>
      <c r="L1162" s="47" t="inlineStr">
        <is>
          <t>Loyer</t>
        </is>
      </c>
      <c r="M1162" s="81" t="n"/>
      <c r="N1162" s="81" t="n"/>
      <c r="O1162" s="124">
        <f>SUM(O1157:O1160)</f>
        <v/>
      </c>
      <c r="P1162" s="124">
        <f>SUM(P1157:P1160)</f>
        <v/>
      </c>
      <c r="Q1162" s="124">
        <f>SUM(Q1157:Q1160)</f>
        <v/>
      </c>
      <c r="R1162" s="124">
        <f>SUM(R1157:R1160)</f>
        <v/>
      </c>
      <c r="S1162" s="124">
        <f>SUM(S1157:S1160)</f>
        <v/>
      </c>
      <c r="T1162" s="124">
        <f>SUM(T1157:T1160)</f>
        <v/>
      </c>
      <c r="U1162" s="124">
        <f>SUM(U1157:U1160)</f>
        <v/>
      </c>
      <c r="V1162" s="124">
        <f>SUM(V1157:V1160)</f>
        <v/>
      </c>
      <c r="W1162" s="124">
        <f>SUM(W1157:W1160)</f>
        <v/>
      </c>
      <c r="X1162" s="124">
        <f>SUM(X1157:X1160)</f>
        <v/>
      </c>
      <c r="Y1162" s="124">
        <f>SUM(Y1157:Y1160)</f>
        <v/>
      </c>
      <c r="Z1162" s="124">
        <f>SUM(Z1157:Z1160)</f>
        <v/>
      </c>
      <c r="AA1162" s="124">
        <f>SUM(AA1157:AA1160)</f>
        <v/>
      </c>
      <c r="AB1162" s="124">
        <f>SUM(AB1157:AB1160)</f>
        <v/>
      </c>
      <c r="AC1162" s="124">
        <f>SUM(AC1157:AC1160)</f>
        <v/>
      </c>
      <c r="AD1162" s="124">
        <f>SUM(AD1157:AD1160)</f>
        <v/>
      </c>
      <c r="AE1162" s="124">
        <f>SUM(AE1157:AE1160)</f>
        <v/>
      </c>
      <c r="AF1162" s="124">
        <f>SUM(AF1157:AF1160)</f>
        <v/>
      </c>
      <c r="AG1162" s="124">
        <f>SUM(AG1157:AG1160)</f>
        <v/>
      </c>
      <c r="AH1162" s="124">
        <f>SUM(AH1157:AH1160)</f>
        <v/>
      </c>
      <c r="AI1162" s="124">
        <f>SUM(AI1157:AI1160)</f>
        <v/>
      </c>
      <c r="AJ1162" s="124">
        <f>SUM(AJ1157:AJ1160)</f>
        <v/>
      </c>
      <c r="AK1162" s="124">
        <f>SUM(AK1157:AK1160)</f>
        <v/>
      </c>
      <c r="AL1162" s="124">
        <f>SUM(AL1157:AL1160)</f>
        <v/>
      </c>
      <c r="AM1162" s="124">
        <f>SUM(AM1157:AM1160)</f>
        <v/>
      </c>
      <c r="AN1162" s="124">
        <f>SUM(AN1157:AN1160)</f>
        <v/>
      </c>
      <c r="AO1162" s="124">
        <f>SUM(AO1157:AO1160)</f>
        <v/>
      </c>
      <c r="AP1162" s="124">
        <f>SUM(AP1157:AP1160)</f>
        <v/>
      </c>
      <c r="AQ1162" s="124">
        <f>SUM(AQ1157:AQ1160)</f>
        <v/>
      </c>
      <c r="AR1162" s="124">
        <f>SUM(AR1157:AR1160)</f>
        <v/>
      </c>
      <c r="AS1162" s="124">
        <f>SUM(AS1157:AS1160)</f>
        <v/>
      </c>
      <c r="AT1162" s="124">
        <f>SUM(AT1157:AT1160)</f>
        <v/>
      </c>
      <c r="AU1162" s="124">
        <f>SUM(AU1157:AU1160)</f>
        <v/>
      </c>
      <c r="AV1162" s="124">
        <f>SUM(AV1157:AV1160)</f>
        <v/>
      </c>
      <c r="AW1162" s="124">
        <f>SUM(AW1157:AW1160)</f>
        <v/>
      </c>
      <c r="AX1162" s="124">
        <f>SUM(AX1157:AX1160)</f>
        <v/>
      </c>
      <c r="AY1162" s="124">
        <f>SUM(AY1157:AY1160)</f>
        <v/>
      </c>
      <c r="AZ1162" s="124">
        <f>SUM(AZ1157:AZ1160)</f>
        <v/>
      </c>
      <c r="BA1162" s="124">
        <f>SUM(BA1157:BA1160)</f>
        <v/>
      </c>
      <c r="BB1162" s="124">
        <f>SUM(BB1157:BB1160)</f>
        <v/>
      </c>
      <c r="BC1162" s="124">
        <f>SUM(BC1157:BC1160)</f>
        <v/>
      </c>
      <c r="BD1162" s="12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3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31" t="n">
        <v>13223.739918</v>
      </c>
      <c r="F1164" s="15" t="n"/>
      <c r="G1164" s="49" t="inlineStr">
        <is>
          <t>Palier 1 New</t>
        </is>
      </c>
      <c r="H1164" s="131" t="n">
        <v>0</v>
      </c>
      <c r="I1164" s="132" t="n">
        <v>0</v>
      </c>
      <c r="J1164" s="132" t="n">
        <v>0</v>
      </c>
      <c r="K1164" s="23" t="n"/>
      <c r="L1164" s="50" t="inlineStr">
        <is>
          <t>DE / DAB</t>
        </is>
      </c>
      <c r="M1164" s="70" t="n"/>
      <c r="N1164" s="70" t="n"/>
      <c r="O1164" s="120">
        <f>IFERROR(((O$3&gt;=$E1163)*(O$2&lt;=$E1163))*$E1167,"")</f>
        <v/>
      </c>
      <c r="P1164" s="120">
        <f>IFERROR(((P$3&gt;=$E1163)*(P$2&lt;=$E1163))*$E1167,"")</f>
        <v/>
      </c>
      <c r="Q1164" s="120">
        <f>IFERROR(((Q$3&gt;=$E1163)*(Q$2&lt;=$E1163))*$E1167,"")</f>
        <v/>
      </c>
      <c r="R1164" s="120">
        <f>IFERROR(((R$3&gt;=$E1163)*(R$2&lt;=$E1163))*$E1167,"")</f>
        <v/>
      </c>
      <c r="S1164" s="120">
        <f>IFERROR(((S$3&gt;=$E1163)*(S$2&lt;=$E1163))*$E1167,"")</f>
        <v/>
      </c>
      <c r="T1164" s="120">
        <f>IFERROR(((T$3&gt;=$E1163)*(T$2&lt;=$E1163))*$E1167,"")</f>
        <v/>
      </c>
      <c r="U1164" s="120">
        <f>IFERROR(((U$3&gt;=$E1163)*(U$2&lt;=$E1163))*$E1167,"")</f>
        <v/>
      </c>
      <c r="V1164" s="120">
        <f>IFERROR(((V$3&gt;=$E1163)*(V$2&lt;=$E1163))*$E1167,"")</f>
        <v/>
      </c>
      <c r="W1164" s="120">
        <f>IFERROR(((W$3&gt;=$E1163)*(W$2&lt;=$E1163))*$E1167,"")</f>
        <v/>
      </c>
      <c r="X1164" s="120">
        <f>IFERROR(((X$3&gt;=$E1163)*(X$2&lt;=$E1163))*$E1167,"")</f>
        <v/>
      </c>
      <c r="Y1164" s="120">
        <f>IFERROR(((Y$3&gt;=$E1163)*(Y$2&lt;=$E1163))*$E1167,"")</f>
        <v/>
      </c>
      <c r="Z1164" s="120">
        <f>IFERROR(((Z$3&gt;=$E1163)*(Z$2&lt;=$E1163))*$E1167,"")</f>
        <v/>
      </c>
      <c r="AA1164" s="120">
        <f>IFERROR(((AA$3&gt;=$E1163)*(AA$2&lt;=$E1163))*$E1167,"")</f>
        <v/>
      </c>
      <c r="AB1164" s="120">
        <f>IFERROR(((AB$3&gt;=$E1163)*(AB$2&lt;=$E1163))*$E1167,"")</f>
        <v/>
      </c>
      <c r="AC1164" s="120">
        <f>IFERROR(((AC$3&gt;=$E1163)*(AC$2&lt;=$E1163))*$E1167,"")</f>
        <v/>
      </c>
      <c r="AD1164" s="120">
        <f>IFERROR(((AD$3&gt;=$E1163)*(AD$2&lt;=$E1163))*$E1167,"")</f>
        <v/>
      </c>
      <c r="AE1164" s="120">
        <f>IFERROR(((AE$3&gt;=$E1163)*(AE$2&lt;=$E1163))*$E1167,"")</f>
        <v/>
      </c>
      <c r="AF1164" s="120">
        <f>IFERROR(((AF$3&gt;=$E1163)*(AF$2&lt;=$E1163))*$E1167,"")</f>
        <v/>
      </c>
      <c r="AG1164" s="120">
        <f>IFERROR(((AG$3&gt;=$E1163)*(AG$2&lt;=$E1163))*$E1167,"")</f>
        <v/>
      </c>
      <c r="AH1164" s="120">
        <f>IFERROR(((AH$3&gt;=$E1163)*(AH$2&lt;=$E1163))*$E1167,"")</f>
        <v/>
      </c>
      <c r="AI1164" s="120">
        <f>IFERROR(((AI$3&gt;=$E1163)*(AI$2&lt;=$E1163))*$E1167,"")</f>
        <v/>
      </c>
      <c r="AJ1164" s="120">
        <f>IFERROR(((AJ$3&gt;=$E1163)*(AJ$2&lt;=$E1163))*$E1167,"")</f>
        <v/>
      </c>
      <c r="AK1164" s="120">
        <f>IFERROR(((AK$3&gt;=$E1163)*(AK$2&lt;=$E1163))*$E1167,"")</f>
        <v/>
      </c>
      <c r="AL1164" s="120">
        <f>IFERROR(((AL$3&gt;=$E1163)*(AL$2&lt;=$E1163))*$E1167,"")</f>
        <v/>
      </c>
      <c r="AM1164" s="120">
        <f>IFERROR(((AM$3&gt;=$E1163)*(AM$2&lt;=$E1163))*$E1167,"")</f>
        <v/>
      </c>
      <c r="AN1164" s="120">
        <f>IFERROR(((AN$3&gt;=$E1163)*(AN$2&lt;=$E1163))*$E1167,"")</f>
        <v/>
      </c>
      <c r="AO1164" s="120">
        <f>IFERROR(((AO$3&gt;=$E1163)*(AO$2&lt;=$E1163))*$E1167,"")</f>
        <v/>
      </c>
      <c r="AP1164" s="120">
        <f>IFERROR(((AP$3&gt;=$E1163)*(AP$2&lt;=$E1163))*$E1167,"")</f>
        <v/>
      </c>
      <c r="AQ1164" s="120">
        <f>IFERROR(((AQ$3&gt;=$E1163)*(AQ$2&lt;=$E1163))*$E1167,"")</f>
        <v/>
      </c>
      <c r="AR1164" s="120">
        <f>IFERROR(((AR$3&gt;=$E1163)*(AR$2&lt;=$E1163))*$E1167,"")</f>
        <v/>
      </c>
      <c r="AS1164" s="120">
        <f>IFERROR(((AS$3&gt;=$E1163)*(AS$2&lt;=$E1163))*$E1167,"")</f>
        <v/>
      </c>
      <c r="AT1164" s="120">
        <f>IFERROR(((AT$3&gt;=$E1163)*(AT$2&lt;=$E1163))*$E1167,"")</f>
        <v/>
      </c>
      <c r="AU1164" s="120">
        <f>IFERROR(((AU$3&gt;=$E1163)*(AU$2&lt;=$E1163))*$E1167,"")</f>
        <v/>
      </c>
      <c r="AV1164" s="120">
        <f>IFERROR(((AV$3&gt;=$E1163)*(AV$2&lt;=$E1163))*$E1167,"")</f>
        <v/>
      </c>
      <c r="AW1164" s="120">
        <f>IFERROR(((AW$3&gt;=$E1163)*(AW$2&lt;=$E1163))*$E1167,"")</f>
        <v/>
      </c>
      <c r="AX1164" s="120">
        <f>IFERROR(((AX$3&gt;=$E1163)*(AX$2&lt;=$E1163))*$E1167,"")</f>
        <v/>
      </c>
      <c r="AY1164" s="120">
        <f>IFERROR(((AY$3&gt;=$E1163)*(AY$2&lt;=$E1163))*$E1167,"")</f>
        <v/>
      </c>
      <c r="AZ1164" s="120">
        <f>IFERROR(((AZ$3&gt;=$E1163)*(AZ$2&lt;=$E1163))*$E1167,"")</f>
        <v/>
      </c>
      <c r="BA1164" s="120">
        <f>IFERROR(((BA$3&gt;=$E1163)*(BA$2&lt;=$E1163))*$E1167,"")</f>
        <v/>
      </c>
      <c r="BB1164" s="120">
        <f>IFERROR(((BB$3&gt;=$E1163)*(BB$2&lt;=$E1163))*$E1167,"")</f>
        <v/>
      </c>
      <c r="BC1164" s="120">
        <f>IFERROR(((BC$3&gt;=$E1163)*(BC$2&lt;=$E1163))*$E1167,"")</f>
        <v/>
      </c>
      <c r="BD1164" s="12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31" t="n">
        <v>0</v>
      </c>
      <c r="I1165" s="132" t="n">
        <v>0</v>
      </c>
      <c r="J1165" s="132" t="n">
        <v>0</v>
      </c>
      <c r="K1165" s="23" t="n"/>
      <c r="L1165" s="52" t="inlineStr">
        <is>
          <t>IR</t>
        </is>
      </c>
      <c r="M1165" s="72" t="n"/>
      <c r="N1165" s="72" t="n"/>
      <c r="O1165" s="121">
        <f>IFERROR(((O$3&gt;=$E1160)*(O$2&lt;=$E1160))*$H1168,"")</f>
        <v/>
      </c>
      <c r="P1165" s="121">
        <f>IFERROR(((P$3&gt;=$E1160)*(P$2&lt;=$E1160))*$H1168,"")</f>
        <v/>
      </c>
      <c r="Q1165" s="121">
        <f>IFERROR(((Q$3&gt;=$E1160)*(Q$2&lt;=$E1160))*$H1168,"")</f>
        <v/>
      </c>
      <c r="R1165" s="121">
        <f>IFERROR(((R$3&gt;=$E1160)*(R$2&lt;=$E1160))*$H1168,"")</f>
        <v/>
      </c>
      <c r="S1165" s="121">
        <f>IFERROR(((S$3&gt;=$E1160)*(S$2&lt;=$E1160))*$H1168,"")</f>
        <v/>
      </c>
      <c r="T1165" s="121">
        <f>IFERROR(((T$3&gt;=$E1160)*(T$2&lt;=$E1160))*$H1168,"")</f>
        <v/>
      </c>
      <c r="U1165" s="121">
        <f>IFERROR(((U$3&gt;=$E1160)*(U$2&lt;=$E1160))*$H1168,"")</f>
        <v/>
      </c>
      <c r="V1165" s="121">
        <f>IFERROR(((V$3&gt;=$E1160)*(V$2&lt;=$E1160))*$H1168,"")</f>
        <v/>
      </c>
      <c r="W1165" s="121">
        <f>IFERROR(((W$3&gt;=$E1160)*(W$2&lt;=$E1160))*$H1168,"")</f>
        <v/>
      </c>
      <c r="X1165" s="121">
        <f>IFERROR(((X$3&gt;=$E1160)*(X$2&lt;=$E1160))*$H1168,"")</f>
        <v/>
      </c>
      <c r="Y1165" s="121">
        <f>IFERROR(((Y$3&gt;=$E1160)*(Y$2&lt;=$E1160))*$H1168,"")</f>
        <v/>
      </c>
      <c r="Z1165" s="121">
        <f>IFERROR(((Z$3&gt;=$E1160)*(Z$2&lt;=$E1160))*$H1168,"")</f>
        <v/>
      </c>
      <c r="AA1165" s="121">
        <f>IFERROR(((AA$3&gt;=$E1160)*(AA$2&lt;=$E1160))*$H1168,"")</f>
        <v/>
      </c>
      <c r="AB1165" s="121">
        <f>IFERROR(((AB$3&gt;=$E1160)*(AB$2&lt;=$E1160))*$H1168,"")</f>
        <v/>
      </c>
      <c r="AC1165" s="121">
        <f>IFERROR(((AC$3&gt;=$E1160)*(AC$2&lt;=$E1160))*$H1168,"")</f>
        <v/>
      </c>
      <c r="AD1165" s="121">
        <f>IFERROR(((AD$3&gt;=$E1160)*(AD$2&lt;=$E1160))*$H1168,"")</f>
        <v/>
      </c>
      <c r="AE1165" s="121">
        <f>IFERROR(((AE$3&gt;=$E1160)*(AE$2&lt;=$E1160))*$H1168,"")</f>
        <v/>
      </c>
      <c r="AF1165" s="121">
        <f>IFERROR(((AF$3&gt;=$E1160)*(AF$2&lt;=$E1160))*$H1168,"")</f>
        <v/>
      </c>
      <c r="AG1165" s="121">
        <f>IFERROR(((AG$3&gt;=$E1160)*(AG$2&lt;=$E1160))*$H1168,"")</f>
        <v/>
      </c>
      <c r="AH1165" s="121">
        <f>IFERROR(((AH$3&gt;=$E1160)*(AH$2&lt;=$E1160))*$H1168,"")</f>
        <v/>
      </c>
      <c r="AI1165" s="121">
        <f>IFERROR(((AI$3&gt;=$E1160)*(AI$2&lt;=$E1160))*$H1168,"")</f>
        <v/>
      </c>
      <c r="AJ1165" s="121">
        <f>IFERROR(((AJ$3&gt;=$E1160)*(AJ$2&lt;=$E1160))*$H1168,"")</f>
        <v/>
      </c>
      <c r="AK1165" s="121">
        <f>IFERROR(((AK$3&gt;=$E1160)*(AK$2&lt;=$E1160))*$H1168,"")</f>
        <v/>
      </c>
      <c r="AL1165" s="121">
        <f>IFERROR(((AL$3&gt;=$E1160)*(AL$2&lt;=$E1160))*$H1168,"")</f>
        <v/>
      </c>
      <c r="AM1165" s="121">
        <f>IFERROR(((AM$3&gt;=$E1160)*(AM$2&lt;=$E1160))*$H1168,"")</f>
        <v/>
      </c>
      <c r="AN1165" s="121">
        <f>IFERROR(((AN$3&gt;=$E1160)*(AN$2&lt;=$E1160))*$H1168,"")</f>
        <v/>
      </c>
      <c r="AO1165" s="121">
        <f>IFERROR(((AO$3&gt;=$E1160)*(AO$2&lt;=$E1160))*$H1168,"")</f>
        <v/>
      </c>
      <c r="AP1165" s="121">
        <f>IFERROR(((AP$3&gt;=$E1160)*(AP$2&lt;=$E1160))*$H1168,"")</f>
        <v/>
      </c>
      <c r="AQ1165" s="121">
        <f>IFERROR(((AQ$3&gt;=$E1160)*(AQ$2&lt;=$E1160))*$H1168,"")</f>
        <v/>
      </c>
      <c r="AR1165" s="121">
        <f>IFERROR(((AR$3&gt;=$E1160)*(AR$2&lt;=$E1160))*$H1168,"")</f>
        <v/>
      </c>
      <c r="AS1165" s="121">
        <f>IFERROR(((AS$3&gt;=$E1160)*(AS$2&lt;=$E1160))*$H1168,"")</f>
        <v/>
      </c>
      <c r="AT1165" s="121">
        <f>IFERROR(((AT$3&gt;=$E1160)*(AT$2&lt;=$E1160))*$H1168,"")</f>
        <v/>
      </c>
      <c r="AU1165" s="121">
        <f>IFERROR(((AU$3&gt;=$E1160)*(AU$2&lt;=$E1160))*$H1168,"")</f>
        <v/>
      </c>
      <c r="AV1165" s="121">
        <f>IFERROR(((AV$3&gt;=$E1160)*(AV$2&lt;=$E1160))*$H1168,"")</f>
        <v/>
      </c>
      <c r="AW1165" s="121">
        <f>IFERROR(((AW$3&gt;=$E1160)*(AW$2&lt;=$E1160))*$H1168,"")</f>
        <v/>
      </c>
      <c r="AX1165" s="121">
        <f>IFERROR(((AX$3&gt;=$E1160)*(AX$2&lt;=$E1160))*$H1168,"")</f>
        <v/>
      </c>
      <c r="AY1165" s="121">
        <f>IFERROR(((AY$3&gt;=$E1160)*(AY$2&lt;=$E1160))*$H1168,"")</f>
        <v/>
      </c>
      <c r="AZ1165" s="121">
        <f>IFERROR(((AZ$3&gt;=$E1160)*(AZ$2&lt;=$E1160))*$H1168,"")</f>
        <v/>
      </c>
      <c r="BA1165" s="121">
        <f>IFERROR(((BA$3&gt;=$E1160)*(BA$2&lt;=$E1160))*$H1168,"")</f>
        <v/>
      </c>
      <c r="BB1165" s="121">
        <f>IFERROR(((BB$3&gt;=$E1160)*(BB$2&lt;=$E1160))*$H1168,"")</f>
        <v/>
      </c>
      <c r="BC1165" s="121">
        <f>IFERROR(((BC$3&gt;=$E1160)*(BC$2&lt;=$E1160))*$H1168,"")</f>
        <v/>
      </c>
      <c r="BD1165" s="12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34" t="n">
        <v>0</v>
      </c>
      <c r="F1166" s="15" t="n"/>
      <c r="G1166" s="49" t="inlineStr">
        <is>
          <t>Palier 3 New</t>
        </is>
      </c>
      <c r="H1166" s="131" t="n">
        <v>0</v>
      </c>
      <c r="I1166" s="132" t="n">
        <v>0</v>
      </c>
      <c r="J1166" s="132" t="n">
        <v>0</v>
      </c>
      <c r="L1166" s="52" t="inlineStr">
        <is>
          <t>FOC</t>
        </is>
      </c>
      <c r="M1166" s="72" t="n"/>
      <c r="N1166" s="72" t="n"/>
      <c r="O1166" s="121">
        <f>IFERROR(((O$3&gt;=$E1163)*(O$2&lt;=$E1163))*$J1168,"")</f>
        <v/>
      </c>
      <c r="P1166" s="121">
        <f>IFERROR(((P$3&gt;=$E1163)*(P$2&lt;=$E1163))*$J1168,"")</f>
        <v/>
      </c>
      <c r="Q1166" s="121">
        <f>IFERROR(((Q$3&gt;=$E1163)*(Q$2&lt;=$E1163))*$J1168,"")</f>
        <v/>
      </c>
      <c r="R1166" s="121">
        <f>IFERROR(((R$3&gt;=$E1163)*(R$2&lt;=$E1163))*$J1168,"")</f>
        <v/>
      </c>
      <c r="S1166" s="121">
        <f>IFERROR(((S$3&gt;=$E1163)*(S$2&lt;=$E1163))*$J1168,"")</f>
        <v/>
      </c>
      <c r="T1166" s="121">
        <f>IFERROR(((T$3&gt;=$E1163)*(T$2&lt;=$E1163))*$J1168,"")</f>
        <v/>
      </c>
      <c r="U1166" s="121">
        <f>IFERROR(((U$3&gt;=$E1163)*(U$2&lt;=$E1163))*$J1168,"")</f>
        <v/>
      </c>
      <c r="V1166" s="121">
        <f>IFERROR(((V$3&gt;=$E1163)*(V$2&lt;=$E1163))*$J1168,"")</f>
        <v/>
      </c>
      <c r="W1166" s="121">
        <f>IFERROR(((W$3&gt;=$E1163)*(W$2&lt;=$E1163))*$J1168,"")</f>
        <v/>
      </c>
      <c r="X1166" s="121">
        <f>IFERROR(((X$3&gt;=$E1163)*(X$2&lt;=$E1163))*$J1168,"")</f>
        <v/>
      </c>
      <c r="Y1166" s="121">
        <f>IFERROR(((Y$3&gt;=$E1163)*(Y$2&lt;=$E1163))*$J1168,"")</f>
        <v/>
      </c>
      <c r="Z1166" s="121">
        <f>IFERROR(((Z$3&gt;=$E1163)*(Z$2&lt;=$E1163))*$J1168,"")</f>
        <v/>
      </c>
      <c r="AA1166" s="121">
        <f>IFERROR(((AA$3&gt;=$E1163)*(AA$2&lt;=$E1163))*$J1168,"")</f>
        <v/>
      </c>
      <c r="AB1166" s="121">
        <f>IFERROR(((AB$3&gt;=$E1163)*(AB$2&lt;=$E1163))*$J1168,"")</f>
        <v/>
      </c>
      <c r="AC1166" s="121">
        <f>IFERROR(((AC$3&gt;=$E1163)*(AC$2&lt;=$E1163))*$J1168,"")</f>
        <v/>
      </c>
      <c r="AD1166" s="121">
        <f>IFERROR(((AD$3&gt;=$E1163)*(AD$2&lt;=$E1163))*$J1168,"")</f>
        <v/>
      </c>
      <c r="AE1166" s="121">
        <f>IFERROR(((AE$3&gt;=$E1163)*(AE$2&lt;=$E1163))*$J1168,"")</f>
        <v/>
      </c>
      <c r="AF1166" s="121">
        <f>IFERROR(((AF$3&gt;=$E1163)*(AF$2&lt;=$E1163))*$J1168,"")</f>
        <v/>
      </c>
      <c r="AG1166" s="121">
        <f>IFERROR(((AG$3&gt;=$E1163)*(AG$2&lt;=$E1163))*$J1168,"")</f>
        <v/>
      </c>
      <c r="AH1166" s="121">
        <f>IFERROR(((AH$3&gt;=$E1163)*(AH$2&lt;=$E1163))*$J1168,"")</f>
        <v/>
      </c>
      <c r="AI1166" s="121">
        <f>IFERROR(((AI$3&gt;=$E1163)*(AI$2&lt;=$E1163))*$J1168,"")</f>
        <v/>
      </c>
      <c r="AJ1166" s="121">
        <f>IFERROR(((AJ$3&gt;=$E1163)*(AJ$2&lt;=$E1163))*$J1168,"")</f>
        <v/>
      </c>
      <c r="AK1166" s="121">
        <f>IFERROR(((AK$3&gt;=$E1163)*(AK$2&lt;=$E1163))*$J1168,"")</f>
        <v/>
      </c>
      <c r="AL1166" s="121">
        <f>IFERROR(((AL$3&gt;=$E1163)*(AL$2&lt;=$E1163))*$J1168,"")</f>
        <v/>
      </c>
      <c r="AM1166" s="121">
        <f>IFERROR(((AM$3&gt;=$E1163)*(AM$2&lt;=$E1163))*$J1168,"")</f>
        <v/>
      </c>
      <c r="AN1166" s="121">
        <f>IFERROR(((AN$3&gt;=$E1163)*(AN$2&lt;=$E1163))*$J1168,"")</f>
        <v/>
      </c>
      <c r="AO1166" s="121">
        <f>IFERROR(((AO$3&gt;=$E1163)*(AO$2&lt;=$E1163))*$J1168,"")</f>
        <v/>
      </c>
      <c r="AP1166" s="121">
        <f>IFERROR(((AP$3&gt;=$E1163)*(AP$2&lt;=$E1163))*$J1168,"")</f>
        <v/>
      </c>
      <c r="AQ1166" s="121">
        <f>IFERROR(((AQ$3&gt;=$E1163)*(AQ$2&lt;=$E1163))*$J1168,"")</f>
        <v/>
      </c>
      <c r="AR1166" s="121">
        <f>IFERROR(((AR$3&gt;=$E1163)*(AR$2&lt;=$E1163))*$J1168,"")</f>
        <v/>
      </c>
      <c r="AS1166" s="121">
        <f>IFERROR(((AS$3&gt;=$E1163)*(AS$2&lt;=$E1163))*$J1168,"")</f>
        <v/>
      </c>
      <c r="AT1166" s="121">
        <f>IFERROR(((AT$3&gt;=$E1163)*(AT$2&lt;=$E1163))*$J1168,"")</f>
        <v/>
      </c>
      <c r="AU1166" s="121">
        <f>IFERROR(((AU$3&gt;=$E1163)*(AU$2&lt;=$E1163))*$J1168,"")</f>
        <v/>
      </c>
      <c r="AV1166" s="121">
        <f>IFERROR(((AV$3&gt;=$E1163)*(AV$2&lt;=$E1163))*$J1168,"")</f>
        <v/>
      </c>
      <c r="AW1166" s="121">
        <f>IFERROR(((AW$3&gt;=$E1163)*(AW$2&lt;=$E1163))*$J1168,"")</f>
        <v/>
      </c>
      <c r="AX1166" s="121">
        <f>IFERROR(((AX$3&gt;=$E1163)*(AX$2&lt;=$E1163))*$J1168,"")</f>
        <v/>
      </c>
      <c r="AY1166" s="121">
        <f>IFERROR(((AY$3&gt;=$E1163)*(AY$2&lt;=$E1163))*$J1168,"")</f>
        <v/>
      </c>
      <c r="AZ1166" s="121">
        <f>IFERROR(((AZ$3&gt;=$E1163)*(AZ$2&lt;=$E1163))*$J1168,"")</f>
        <v/>
      </c>
      <c r="BA1166" s="121">
        <f>IFERROR(((BA$3&gt;=$E1163)*(BA$2&lt;=$E1163))*$J1168,"")</f>
        <v/>
      </c>
      <c r="BB1166" s="121">
        <f>IFERROR(((BB$3&gt;=$E1163)*(BB$2&lt;=$E1163))*$J1168,"")</f>
        <v/>
      </c>
      <c r="BC1166" s="121">
        <f>IFERROR(((BC$3&gt;=$E1163)*(BC$2&lt;=$E1163))*$J1168,"")</f>
        <v/>
      </c>
      <c r="BD1166" s="12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31" t="n">
        <v>0</v>
      </c>
      <c r="F1167" s="15" t="n"/>
      <c r="G1167" s="13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21">
        <f>IFERROR(((O$3&gt;=$J1157)*(O$2&lt;=$J1157))*$E1168,"")</f>
        <v/>
      </c>
      <c r="P1167" s="121">
        <f>IFERROR(((P$3&gt;=$J1157)*(P$2&lt;=$J1157))*$E1168,"")</f>
        <v/>
      </c>
      <c r="Q1167" s="121">
        <f>IFERROR(((Q$3&gt;=$J1157)*(Q$2&lt;=$J1157))*$E1168,"")</f>
        <v/>
      </c>
      <c r="R1167" s="121">
        <f>IFERROR(((R$3&gt;=$J1157)*(R$2&lt;=$J1157))*$E1168,"")</f>
        <v/>
      </c>
      <c r="S1167" s="121">
        <f>IFERROR(((S$3&gt;=$J1157)*(S$2&lt;=$J1157))*$E1168,"")</f>
        <v/>
      </c>
      <c r="T1167" s="121">
        <f>IFERROR(((T$3&gt;=$J1157)*(T$2&lt;=$J1157))*$E1168,"")</f>
        <v/>
      </c>
      <c r="U1167" s="121">
        <f>IFERROR(((U$3&gt;=$J1157)*(U$2&lt;=$J1157))*$E1168,"")</f>
        <v/>
      </c>
      <c r="V1167" s="121">
        <f>IFERROR(((V$3&gt;=$J1157)*(V$2&lt;=$J1157))*$E1168,"")</f>
        <v/>
      </c>
      <c r="W1167" s="121">
        <f>IFERROR(((W$3&gt;=$J1157)*(W$2&lt;=$J1157))*$E1168,"")</f>
        <v/>
      </c>
      <c r="X1167" s="121">
        <f>IFERROR(((X$3&gt;=$J1157)*(X$2&lt;=$J1157))*$E1168,"")</f>
        <v/>
      </c>
      <c r="Y1167" s="121">
        <f>IFERROR(((Y$3&gt;=$J1157)*(Y$2&lt;=$J1157))*$E1168,"")</f>
        <v/>
      </c>
      <c r="Z1167" s="121">
        <f>IFERROR(((Z$3&gt;=$J1157)*(Z$2&lt;=$J1157))*$E1168,"")</f>
        <v/>
      </c>
      <c r="AA1167" s="121">
        <f>IFERROR(((AA$3&gt;=$J1157)*(AA$2&lt;=$J1157))*$E1168,"")</f>
        <v/>
      </c>
      <c r="AB1167" s="121">
        <f>IFERROR(((AB$3&gt;=$J1157)*(AB$2&lt;=$J1157))*$E1168,"")</f>
        <v/>
      </c>
      <c r="AC1167" s="121">
        <f>IFERROR(((AC$3&gt;=$J1157)*(AC$2&lt;=$J1157))*$E1168,"")</f>
        <v/>
      </c>
      <c r="AD1167" s="121">
        <f>IFERROR(((AD$3&gt;=$J1157)*(AD$2&lt;=$J1157))*$E1168,"")</f>
        <v/>
      </c>
      <c r="AE1167" s="121">
        <f>IFERROR(((AE$3&gt;=$J1157)*(AE$2&lt;=$J1157))*$E1168,"")</f>
        <v/>
      </c>
      <c r="AF1167" s="121">
        <f>IFERROR(((AF$3&gt;=$J1157)*(AF$2&lt;=$J1157))*$E1168,"")</f>
        <v/>
      </c>
      <c r="AG1167" s="121">
        <f>IFERROR(((AG$3&gt;=$J1157)*(AG$2&lt;=$J1157))*$E1168,"")</f>
        <v/>
      </c>
      <c r="AH1167" s="121">
        <f>IFERROR(((AH$3&gt;=$J1157)*(AH$2&lt;=$J1157))*$E1168,"")</f>
        <v/>
      </c>
      <c r="AI1167" s="121">
        <f>IFERROR(((AI$3&gt;=$J1157)*(AI$2&lt;=$J1157))*$E1168,"")</f>
        <v/>
      </c>
      <c r="AJ1167" s="121">
        <f>IFERROR(((AJ$3&gt;=$J1157)*(AJ$2&lt;=$J1157))*$E1168,"")</f>
        <v/>
      </c>
      <c r="AK1167" s="121">
        <f>IFERROR(((AK$3&gt;=$J1157)*(AK$2&lt;=$J1157))*$E1168,"")</f>
        <v/>
      </c>
      <c r="AL1167" s="121">
        <f>IFERROR(((AL$3&gt;=$J1157)*(AL$2&lt;=$J1157))*$E1168,"")</f>
        <v/>
      </c>
      <c r="AM1167" s="121">
        <f>IFERROR(((AM$3&gt;=$J1157)*(AM$2&lt;=$J1157))*$E1168,"")</f>
        <v/>
      </c>
      <c r="AN1167" s="121">
        <f>IFERROR(((AN$3&gt;=$J1157)*(AN$2&lt;=$J1157))*$E1168,"")</f>
        <v/>
      </c>
      <c r="AO1167" s="121">
        <f>IFERROR(((AO$3&gt;=$J1157)*(AO$2&lt;=$J1157))*$E1168,"")</f>
        <v/>
      </c>
      <c r="AP1167" s="121">
        <f>IFERROR(((AP$3&gt;=$J1157)*(AP$2&lt;=$J1157))*$E1168,"")</f>
        <v/>
      </c>
      <c r="AQ1167" s="121">
        <f>IFERROR(((AQ$3&gt;=$J1157)*(AQ$2&lt;=$J1157))*$E1168,"")</f>
        <v/>
      </c>
      <c r="AR1167" s="121">
        <f>IFERROR(((AR$3&gt;=$J1157)*(AR$2&lt;=$J1157))*$E1168,"")</f>
        <v/>
      </c>
      <c r="AS1167" s="121">
        <f>IFERROR(((AS$3&gt;=$J1157)*(AS$2&lt;=$J1157))*$E1168,"")</f>
        <v/>
      </c>
      <c r="AT1167" s="121">
        <f>IFERROR(((AT$3&gt;=$J1157)*(AT$2&lt;=$J1157))*$E1168,"")</f>
        <v/>
      </c>
      <c r="AU1167" s="121">
        <f>IFERROR(((AU$3&gt;=$J1157)*(AU$2&lt;=$J1157))*$E1168,"")</f>
        <v/>
      </c>
      <c r="AV1167" s="121">
        <f>IFERROR(((AV$3&gt;=$J1157)*(AV$2&lt;=$J1157))*$E1168,"")</f>
        <v/>
      </c>
      <c r="AW1167" s="121">
        <f>IFERROR(((AW$3&gt;=$J1157)*(AW$2&lt;=$J1157))*$E1168,"")</f>
        <v/>
      </c>
      <c r="AX1167" s="121">
        <f>IFERROR(((AX$3&gt;=$J1157)*(AX$2&lt;=$J1157))*$E1168,"")</f>
        <v/>
      </c>
      <c r="AY1167" s="121">
        <f>IFERROR(((AY$3&gt;=$J1157)*(AY$2&lt;=$J1157))*$E1168,"")</f>
        <v/>
      </c>
      <c r="AZ1167" s="121">
        <f>IFERROR(((AZ$3&gt;=$J1157)*(AZ$2&lt;=$J1157))*$E1168,"")</f>
        <v/>
      </c>
      <c r="BA1167" s="121">
        <f>IFERROR(((BA$3&gt;=$J1157)*(BA$2&lt;=$J1157))*$E1168,"")</f>
        <v/>
      </c>
      <c r="BB1167" s="121">
        <f>IFERROR(((BB$3&gt;=$J1157)*(BB$2&lt;=$J1157))*$E1168,"")</f>
        <v/>
      </c>
      <c r="BC1167" s="121">
        <f>IFERROR(((BC$3&gt;=$J1157)*(BC$2&lt;=$J1157))*$E1168,"")</f>
        <v/>
      </c>
      <c r="BD1167" s="12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31" t="n">
        <v>0</v>
      </c>
      <c r="F1168" s="15" t="n"/>
      <c r="G1168" s="46" t="inlineStr">
        <is>
          <t>IR</t>
        </is>
      </c>
      <c r="H1168" s="131" t="n">
        <v>0</v>
      </c>
      <c r="I1168" s="46" t="inlineStr">
        <is>
          <t>FOC</t>
        </is>
      </c>
      <c r="J1168" s="131" t="n">
        <v>0</v>
      </c>
      <c r="L1168" s="54" t="inlineStr">
        <is>
          <t>Charges si vacant</t>
        </is>
      </c>
      <c r="M1168" s="73" t="n"/>
      <c r="N1168" s="73" t="n"/>
      <c r="O1168" s="122">
        <f>IFERROR(-($E1149+$H1149+$J1149)*O1150,"")</f>
        <v/>
      </c>
      <c r="P1168" s="122">
        <f>IFERROR(-($E1149+$H1149+$J1149)*P1150,"")</f>
        <v/>
      </c>
      <c r="Q1168" s="122">
        <f>IFERROR(-($E1149+$H1149+$J1149)*Q1150,"")</f>
        <v/>
      </c>
      <c r="R1168" s="122">
        <f>IFERROR(-($E1149+$H1149+$J1149)*R1150,"")</f>
        <v/>
      </c>
      <c r="S1168" s="122">
        <f>IFERROR(-($E1149+$H1149+$J1149)*S1150,"")</f>
        <v/>
      </c>
      <c r="T1168" s="122">
        <f>IFERROR(-($E1149+$H1149+$J1149)*T1150,"")</f>
        <v/>
      </c>
      <c r="U1168" s="122">
        <f>IFERROR(-($E1149+$H1149+$J1149)*U1150,"")</f>
        <v/>
      </c>
      <c r="V1168" s="122">
        <f>IFERROR(-($E1149+$H1149+$J1149)*V1150,"")</f>
        <v/>
      </c>
      <c r="W1168" s="122">
        <f>IFERROR(-($E1149+$H1149+$J1149)*W1150,"")</f>
        <v/>
      </c>
      <c r="X1168" s="122">
        <f>IFERROR(-($E1149+$H1149+$J1149)*X1150,"")</f>
        <v/>
      </c>
      <c r="Y1168" s="122">
        <f>IFERROR(-($E1149+$H1149+$J1149)*Y1150,"")</f>
        <v/>
      </c>
      <c r="Z1168" s="122">
        <f>IFERROR(-($E1149+$H1149+$J1149)*Z1150,"")</f>
        <v/>
      </c>
      <c r="AA1168" s="122">
        <f>IFERROR(-($E1149+$H1149+$J1149)*AA1150,"")</f>
        <v/>
      </c>
      <c r="AB1168" s="122">
        <f>IFERROR(-($E1149+$H1149+$J1149)*AB1150,"")</f>
        <v/>
      </c>
      <c r="AC1168" s="122">
        <f>IFERROR(-($E1149+$H1149+$J1149)*AC1150,"")</f>
        <v/>
      </c>
      <c r="AD1168" s="122">
        <f>IFERROR(-($E1149+$H1149+$J1149)*AD1150,"")</f>
        <v/>
      </c>
      <c r="AE1168" s="122">
        <f>IFERROR(-($E1149+$H1149+$J1149)*AE1150,"")</f>
        <v/>
      </c>
      <c r="AF1168" s="122">
        <f>IFERROR(-($E1149+$H1149+$J1149)*AF1150,"")</f>
        <v/>
      </c>
      <c r="AG1168" s="122">
        <f>IFERROR(-($E1149+$H1149+$J1149)*AG1150,"")</f>
        <v/>
      </c>
      <c r="AH1168" s="122">
        <f>IFERROR(-($E1149+$H1149+$J1149)*AH1150,"")</f>
        <v/>
      </c>
      <c r="AI1168" s="122">
        <f>IFERROR(-($E1149+$H1149+$J1149)*AI1150,"")</f>
        <v/>
      </c>
      <c r="AJ1168" s="122">
        <f>IFERROR(-($E1149+$H1149+$J1149)*AJ1150,"")</f>
        <v/>
      </c>
      <c r="AK1168" s="122">
        <f>IFERROR(-($E1149+$H1149+$J1149)*AK1150,"")</f>
        <v/>
      </c>
      <c r="AL1168" s="122">
        <f>IFERROR(-($E1149+$H1149+$J1149)*AL1150,"")</f>
        <v/>
      </c>
      <c r="AM1168" s="122">
        <f>IFERROR(-($E1149+$H1149+$J1149)*AM1150,"")</f>
        <v/>
      </c>
      <c r="AN1168" s="122">
        <f>IFERROR(-($E1149+$H1149+$J1149)*AN1150,"")</f>
        <v/>
      </c>
      <c r="AO1168" s="122">
        <f>IFERROR(-($E1149+$H1149+$J1149)*AO1150,"")</f>
        <v/>
      </c>
      <c r="AP1168" s="122">
        <f>IFERROR(-($E1149+$H1149+$J1149)*AP1150,"")</f>
        <v/>
      </c>
      <c r="AQ1168" s="122">
        <f>IFERROR(-($E1149+$H1149+$J1149)*AQ1150,"")</f>
        <v/>
      </c>
      <c r="AR1168" s="122">
        <f>IFERROR(-($E1149+$H1149+$J1149)*AR1150,"")</f>
        <v/>
      </c>
      <c r="AS1168" s="122">
        <f>IFERROR(-($E1149+$H1149+$J1149)*AS1150,"")</f>
        <v/>
      </c>
      <c r="AT1168" s="122">
        <f>IFERROR(-($E1149+$H1149+$J1149)*AT1150,"")</f>
        <v/>
      </c>
      <c r="AU1168" s="122">
        <f>IFERROR(-($E1149+$H1149+$J1149)*AU1150,"")</f>
        <v/>
      </c>
      <c r="AV1168" s="122">
        <f>IFERROR(-($E1149+$H1149+$J1149)*AV1150,"")</f>
        <v/>
      </c>
      <c r="AW1168" s="122">
        <f>IFERROR(-($E1149+$H1149+$J1149)*AW1150,"")</f>
        <v/>
      </c>
      <c r="AX1168" s="122">
        <f>IFERROR(-($E1149+$H1149+$J1149)*AX1150,"")</f>
        <v/>
      </c>
      <c r="AY1168" s="122">
        <f>IFERROR(-($E1149+$H1149+$J1149)*AY1150,"")</f>
        <v/>
      </c>
      <c r="AZ1168" s="122">
        <f>IFERROR(-($E1149+$H1149+$J1149)*AZ1150,"")</f>
        <v/>
      </c>
      <c r="BA1168" s="122">
        <f>IFERROR(-($E1149+$H1149+$J1149)*BA1150,"")</f>
        <v/>
      </c>
      <c r="BB1168" s="122">
        <f>IFERROR(-($E1149+$H1149+$J1149)*BB1150,"")</f>
        <v/>
      </c>
      <c r="BC1168" s="122">
        <f>IFERROR(-($E1149+$H1149+$J1149)*BC1150,"")</f>
        <v/>
      </c>
      <c r="BD1168" s="122">
        <f>IFERROR(-($E1149+$H1149+$J1149)*BD1150,"")</f>
        <v/>
      </c>
    </row>
    <row r="1169"/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1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1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1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1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1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1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1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1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1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1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1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1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1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1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1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1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1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1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1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1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1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1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1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1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1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1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1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1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1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1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1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1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1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1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1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1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1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1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1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1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1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1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25" t="n">
        <v>59.3</v>
      </c>
      <c r="F1174" s="15" t="n"/>
      <c r="G1174" s="13" t="inlineStr">
        <is>
          <t>Surface pondérée</t>
        </is>
      </c>
      <c r="H1174" s="126" t="n">
        <v>44.8</v>
      </c>
      <c r="I1174" s="13" t="inlineStr">
        <is>
          <t>Surface RDC</t>
        </is>
      </c>
      <c r="J1174" s="126" t="n">
        <v>44.25</v>
      </c>
      <c r="L1174" s="20" t="inlineStr">
        <is>
          <t>% Palier</t>
        </is>
      </c>
      <c r="M1174" s="72" t="n"/>
      <c r="N1174" s="72" t="n"/>
      <c r="O1174" s="11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1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1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1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1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1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1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1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1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1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1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1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1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1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1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1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1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1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1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1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1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1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1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1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1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1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1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1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1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1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1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1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1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1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1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1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1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1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1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1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1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1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27" t="n">
        <v>0</v>
      </c>
      <c r="F1175" s="15" t="n"/>
      <c r="G1175" s="13" t="inlineStr">
        <is>
          <t>Charges</t>
        </is>
      </c>
      <c r="H1175" s="127" t="n">
        <v>0</v>
      </c>
      <c r="I1175" s="13" t="inlineStr">
        <is>
          <t>Assurance</t>
        </is>
      </c>
      <c r="J1175" s="127" t="n">
        <v>0</v>
      </c>
      <c r="K1175" s="23" t="n"/>
      <c r="L1175" s="20" t="inlineStr">
        <is>
          <t>% Loyer</t>
        </is>
      </c>
      <c r="M1175" s="72" t="n"/>
      <c r="N1175" s="72" t="n"/>
      <c r="O1175" s="11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1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1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1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1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1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1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1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1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1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1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1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1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1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1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1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1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1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1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1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1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1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1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1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1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1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1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1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1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1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1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1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1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1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1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1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1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1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1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1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1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1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2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1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1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1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1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1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1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1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1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1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1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1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1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1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1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1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1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1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1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1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1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1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1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1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1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1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1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1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1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1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1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1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1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1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1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1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1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1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1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1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1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1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1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18" t="n"/>
      <c r="L1177" s="20" t="inlineStr">
        <is>
          <t>% Franchise loyer futur</t>
        </is>
      </c>
      <c r="M1177" s="72" t="n"/>
      <c r="N1177" s="72" t="n"/>
      <c r="O1177" s="11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1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1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1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1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1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1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1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1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1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1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1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1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1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1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1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1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1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1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1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1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1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1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1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1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1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1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1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1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1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1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1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1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1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1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1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1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1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1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1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1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1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2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18" t="n"/>
      <c r="L1178" s="27" t="inlineStr">
        <is>
          <t>% Palier futur</t>
        </is>
      </c>
      <c r="M1178" s="83" t="n"/>
      <c r="N1178" s="83" t="n"/>
      <c r="O1178" s="12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2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2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2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2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2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2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2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2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2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2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2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2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2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2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2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2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2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2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2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2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2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2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2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2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2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2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2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2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2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2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2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2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2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2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2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2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2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2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2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2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2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30" t="n">
        <v>60000</v>
      </c>
      <c r="F1179" s="15" t="n"/>
      <c r="G1179" s="30" t="inlineStr">
        <is>
          <t>Palier 1</t>
        </is>
      </c>
      <c r="H1179" s="131" t="n">
        <v>0</v>
      </c>
      <c r="I1179" s="132" t="n">
        <v>0</v>
      </c>
      <c r="J1179" s="132" t="n">
        <v>0</v>
      </c>
      <c r="K1179" s="118" t="n"/>
      <c r="L1179" s="33" t="inlineStr">
        <is>
          <t>% Loyer futur</t>
        </is>
      </c>
      <c r="M1179" s="73" t="n"/>
      <c r="N1179" s="73" t="n"/>
      <c r="O1179" s="119">
        <f>($E1189&lt;=O$3)*($E1189&gt;O$2)*((O$3-$E1189+1)/O$4)
+($E1189&lt;=O$2)*((O$3-O$2+1)/O$4)
+($E1189&gt;O$3)*(0)</f>
        <v/>
      </c>
      <c r="P1179" s="119">
        <f>($E1189&lt;=P$3)*($E1189&gt;P$2)*((P$3-$E1189+1)/P$4)
+($E1189&lt;=P$2)*((P$3-P$2+1)/P$4)
+($E1189&gt;P$3)*(0)</f>
        <v/>
      </c>
      <c r="Q1179" s="119">
        <f>($E1189&lt;=Q$3)*($E1189&gt;Q$2)*((Q$3-$E1189+1)/Q$4)
+($E1189&lt;=Q$2)*((Q$3-Q$2+1)/Q$4)
+($E1189&gt;Q$3)*(0)</f>
        <v/>
      </c>
      <c r="R1179" s="119">
        <f>($E1189&lt;=R$3)*($E1189&gt;R$2)*((R$3-$E1189+1)/R$4)
+($E1189&lt;=R$2)*((R$3-R$2+1)/R$4)
+($E1189&gt;R$3)*(0)</f>
        <v/>
      </c>
      <c r="S1179" s="119">
        <f>($E1189&lt;=S$3)*($E1189&gt;S$2)*((S$3-$E1189+1)/S$4)
+($E1189&lt;=S$2)*((S$3-S$2+1)/S$4)
+($E1189&gt;S$3)*(0)</f>
        <v/>
      </c>
      <c r="T1179" s="119">
        <f>($E1189&lt;=T$3)*($E1189&gt;T$2)*((T$3-$E1189+1)/T$4)
+($E1189&lt;=T$2)*((T$3-T$2+1)/T$4)
+($E1189&gt;T$3)*(0)</f>
        <v/>
      </c>
      <c r="U1179" s="119">
        <f>($E1189&lt;=U$3)*($E1189&gt;U$2)*((U$3-$E1189+1)/U$4)
+($E1189&lt;=U$2)*((U$3-U$2+1)/U$4)
+($E1189&gt;U$3)*(0)</f>
        <v/>
      </c>
      <c r="V1179" s="119">
        <f>($E1189&lt;=V$3)*($E1189&gt;V$2)*((V$3-$E1189+1)/V$4)
+($E1189&lt;=V$2)*((V$3-V$2+1)/V$4)
+($E1189&gt;V$3)*(0)</f>
        <v/>
      </c>
      <c r="W1179" s="119">
        <f>($E1189&lt;=W$3)*($E1189&gt;W$2)*((W$3-$E1189+1)/W$4)
+($E1189&lt;=W$2)*((W$3-W$2+1)/W$4)
+($E1189&gt;W$3)*(0)</f>
        <v/>
      </c>
      <c r="X1179" s="119">
        <f>($E1189&lt;=X$3)*($E1189&gt;X$2)*((X$3-$E1189+1)/X$4)
+($E1189&lt;=X$2)*((X$3-X$2+1)/X$4)
+($E1189&gt;X$3)*(0)</f>
        <v/>
      </c>
      <c r="Y1179" s="119">
        <f>($E1189&lt;=Y$3)*($E1189&gt;Y$2)*((Y$3-$E1189+1)/Y$4)
+($E1189&lt;=Y$2)*((Y$3-Y$2+1)/Y$4)
+($E1189&gt;Y$3)*(0)</f>
        <v/>
      </c>
      <c r="Z1179" s="119">
        <f>($E1189&lt;=Z$3)*($E1189&gt;Z$2)*((Z$3-$E1189+1)/Z$4)
+($E1189&lt;=Z$2)*((Z$3-Z$2+1)/Z$4)
+($E1189&gt;Z$3)*(0)</f>
        <v/>
      </c>
      <c r="AA1179" s="119">
        <f>($E1189&lt;=AA$3)*($E1189&gt;AA$2)*((AA$3-$E1189+1)/AA$4)
+($E1189&lt;=AA$2)*((AA$3-AA$2+1)/AA$4)
+($E1189&gt;AA$3)*(0)</f>
        <v/>
      </c>
      <c r="AB1179" s="119">
        <f>($E1189&lt;=AB$3)*($E1189&gt;AB$2)*((AB$3-$E1189+1)/AB$4)
+($E1189&lt;=AB$2)*((AB$3-AB$2+1)/AB$4)
+($E1189&gt;AB$3)*(0)</f>
        <v/>
      </c>
      <c r="AC1179" s="119">
        <f>($E1189&lt;=AC$3)*($E1189&gt;AC$2)*((AC$3-$E1189+1)/AC$4)
+($E1189&lt;=AC$2)*((AC$3-AC$2+1)/AC$4)
+($E1189&gt;AC$3)*(0)</f>
        <v/>
      </c>
      <c r="AD1179" s="119">
        <f>($E1189&lt;=AD$3)*($E1189&gt;AD$2)*((AD$3-$E1189+1)/AD$4)
+($E1189&lt;=AD$2)*((AD$3-AD$2+1)/AD$4)
+($E1189&gt;AD$3)*(0)</f>
        <v/>
      </c>
      <c r="AE1179" s="119">
        <f>($E1189&lt;=AE$3)*($E1189&gt;AE$2)*((AE$3-$E1189+1)/AE$4)
+($E1189&lt;=AE$2)*((AE$3-AE$2+1)/AE$4)
+($E1189&gt;AE$3)*(0)</f>
        <v/>
      </c>
      <c r="AF1179" s="119">
        <f>($E1189&lt;=AF$3)*($E1189&gt;AF$2)*((AF$3-$E1189+1)/AF$4)
+($E1189&lt;=AF$2)*((AF$3-AF$2+1)/AF$4)
+($E1189&gt;AF$3)*(0)</f>
        <v/>
      </c>
      <c r="AG1179" s="119">
        <f>($E1189&lt;=AG$3)*($E1189&gt;AG$2)*((AG$3-$E1189+1)/AG$4)
+($E1189&lt;=AG$2)*((AG$3-AG$2+1)/AG$4)
+($E1189&gt;AG$3)*(0)</f>
        <v/>
      </c>
      <c r="AH1179" s="119">
        <f>($E1189&lt;=AH$3)*($E1189&gt;AH$2)*((AH$3-$E1189+1)/AH$4)
+($E1189&lt;=AH$2)*((AH$3-AH$2+1)/AH$4)
+($E1189&gt;AH$3)*(0)</f>
        <v/>
      </c>
      <c r="AI1179" s="119">
        <f>($E1189&lt;=AI$3)*($E1189&gt;AI$2)*((AI$3-$E1189+1)/AI$4)
+($E1189&lt;=AI$2)*((AI$3-AI$2+1)/AI$4)
+($E1189&gt;AI$3)*(0)</f>
        <v/>
      </c>
      <c r="AJ1179" s="119">
        <f>($E1189&lt;=AJ$3)*($E1189&gt;AJ$2)*((AJ$3-$E1189+1)/AJ$4)
+($E1189&lt;=AJ$2)*((AJ$3-AJ$2+1)/AJ$4)
+($E1189&gt;AJ$3)*(0)</f>
        <v/>
      </c>
      <c r="AK1179" s="119">
        <f>($E1189&lt;=AK$3)*($E1189&gt;AK$2)*((AK$3-$E1189+1)/AK$4)
+($E1189&lt;=AK$2)*((AK$3-AK$2+1)/AK$4)
+($E1189&gt;AK$3)*(0)</f>
        <v/>
      </c>
      <c r="AL1179" s="119">
        <f>($E1189&lt;=AL$3)*($E1189&gt;AL$2)*((AL$3-$E1189+1)/AL$4)
+($E1189&lt;=AL$2)*((AL$3-AL$2+1)/AL$4)
+($E1189&gt;AL$3)*(0)</f>
        <v/>
      </c>
      <c r="AM1179" s="119">
        <f>($E1189&lt;=AM$3)*($E1189&gt;AM$2)*((AM$3-$E1189+1)/AM$4)
+($E1189&lt;=AM$2)*((AM$3-AM$2+1)/AM$4)
+($E1189&gt;AM$3)*(0)</f>
        <v/>
      </c>
      <c r="AN1179" s="119">
        <f>($E1189&lt;=AN$3)*($E1189&gt;AN$2)*((AN$3-$E1189+1)/AN$4)
+($E1189&lt;=AN$2)*((AN$3-AN$2+1)/AN$4)
+($E1189&gt;AN$3)*(0)</f>
        <v/>
      </c>
      <c r="AO1179" s="119">
        <f>($E1189&lt;=AO$3)*($E1189&gt;AO$2)*((AO$3-$E1189+1)/AO$4)
+($E1189&lt;=AO$2)*((AO$3-AO$2+1)/AO$4)
+($E1189&gt;AO$3)*(0)</f>
        <v/>
      </c>
      <c r="AP1179" s="119">
        <f>($E1189&lt;=AP$3)*($E1189&gt;AP$2)*((AP$3-$E1189+1)/AP$4)
+($E1189&lt;=AP$2)*((AP$3-AP$2+1)/AP$4)
+($E1189&gt;AP$3)*(0)</f>
        <v/>
      </c>
      <c r="AQ1179" s="119">
        <f>($E1189&lt;=AQ$3)*($E1189&gt;AQ$2)*((AQ$3-$E1189+1)/AQ$4)
+($E1189&lt;=AQ$2)*((AQ$3-AQ$2+1)/AQ$4)
+($E1189&gt;AQ$3)*(0)</f>
        <v/>
      </c>
      <c r="AR1179" s="119">
        <f>($E1189&lt;=AR$3)*($E1189&gt;AR$2)*((AR$3-$E1189+1)/AR$4)
+($E1189&lt;=AR$2)*((AR$3-AR$2+1)/AR$4)
+($E1189&gt;AR$3)*(0)</f>
        <v/>
      </c>
      <c r="AS1179" s="119">
        <f>($E1189&lt;=AS$3)*($E1189&gt;AS$2)*((AS$3-$E1189+1)/AS$4)
+($E1189&lt;=AS$2)*((AS$3-AS$2+1)/AS$4)
+($E1189&gt;AS$3)*(0)</f>
        <v/>
      </c>
      <c r="AT1179" s="119">
        <f>($E1189&lt;=AT$3)*($E1189&gt;AT$2)*((AT$3-$E1189+1)/AT$4)
+($E1189&lt;=AT$2)*((AT$3-AT$2+1)/AT$4)
+($E1189&gt;AT$3)*(0)</f>
        <v/>
      </c>
      <c r="AU1179" s="119">
        <f>($E1189&lt;=AU$3)*($E1189&gt;AU$2)*((AU$3-$E1189+1)/AU$4)
+($E1189&lt;=AU$2)*((AU$3-AU$2+1)/AU$4)
+($E1189&gt;AU$3)*(0)</f>
        <v/>
      </c>
      <c r="AV1179" s="119">
        <f>($E1189&lt;=AV$3)*($E1189&gt;AV$2)*((AV$3-$E1189+1)/AV$4)
+($E1189&lt;=AV$2)*((AV$3-AV$2+1)/AV$4)
+($E1189&gt;AV$3)*(0)</f>
        <v/>
      </c>
      <c r="AW1179" s="119">
        <f>($E1189&lt;=AW$3)*($E1189&gt;AW$2)*((AW$3-$E1189+1)/AW$4)
+($E1189&lt;=AW$2)*((AW$3-AW$2+1)/AW$4)
+($E1189&gt;AW$3)*(0)</f>
        <v/>
      </c>
      <c r="AX1179" s="119">
        <f>($E1189&lt;=AX$3)*($E1189&gt;AX$2)*((AX$3-$E1189+1)/AX$4)
+($E1189&lt;=AX$2)*((AX$3-AX$2+1)/AX$4)
+($E1189&gt;AX$3)*(0)</f>
        <v/>
      </c>
      <c r="AY1179" s="119">
        <f>($E1189&lt;=AY$3)*($E1189&gt;AY$2)*((AY$3-$E1189+1)/AY$4)
+($E1189&lt;=AY$2)*((AY$3-AY$2+1)/AY$4)
+($E1189&gt;AY$3)*(0)</f>
        <v/>
      </c>
      <c r="AZ1179" s="119">
        <f>($E1189&lt;=AZ$3)*($E1189&gt;AZ$2)*((AZ$3-$E1189+1)/AZ$4)
+($E1189&lt;=AZ$2)*((AZ$3-AZ$2+1)/AZ$4)
+($E1189&gt;AZ$3)*(0)</f>
        <v/>
      </c>
      <c r="BA1179" s="119">
        <f>($E1189&lt;=BA$3)*($E1189&gt;BA$2)*((BA$3-$E1189+1)/BA$4)
+($E1189&lt;=BA$2)*((BA$3-BA$2+1)/BA$4)
+($E1189&gt;BA$3)*(0)</f>
        <v/>
      </c>
      <c r="BB1179" s="119">
        <f>($E1189&lt;=BB$3)*($E1189&gt;BB$2)*((BB$3-$E1189+1)/BB$4)
+($E1189&lt;=BB$2)*((BB$3-BB$2+1)/BB$4)
+($E1189&gt;BB$3)*(0)</f>
        <v/>
      </c>
      <c r="BC1179" s="119">
        <f>($E1189&lt;=BC$3)*($E1189&gt;BC$2)*((BC$3-$E1189+1)/BC$4)
+($E1189&lt;=BC$2)*((BC$3-BC$2+1)/BC$4)
+($E1189&gt;BC$3)*(0)</f>
        <v/>
      </c>
      <c r="BD1179" s="11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30" t="n">
        <v>60258.10892196507</v>
      </c>
      <c r="F1180" s="15" t="n"/>
      <c r="G1180" s="30" t="inlineStr">
        <is>
          <t>Palier 2</t>
        </is>
      </c>
      <c r="H1180" s="131" t="n">
        <v>0</v>
      </c>
      <c r="I1180" s="132" t="n">
        <v>0</v>
      </c>
      <c r="J1180" s="13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30" t="n">
        <v>60258.10892196507</v>
      </c>
      <c r="F1181" s="15" t="n"/>
      <c r="G1181" s="36" t="inlineStr">
        <is>
          <t>Palier 3</t>
        </is>
      </c>
      <c r="H1181" s="131" t="n">
        <v>0</v>
      </c>
      <c r="I1181" s="132" t="n">
        <v>0</v>
      </c>
      <c r="J1181" s="132" t="n">
        <v>0</v>
      </c>
      <c r="K1181" s="11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33" t="inlineStr">
        <is>
          <t>ILC</t>
        </is>
      </c>
      <c r="F1182" s="15" t="n"/>
      <c r="K1182" s="118" t="n"/>
      <c r="L1182" s="16" t="inlineStr">
        <is>
          <t>Loyer bail</t>
        </is>
      </c>
      <c r="M1182" s="70" t="n"/>
      <c r="N1182" s="70" t="n"/>
      <c r="O1182" s="120">
        <f>O1175*$E1179/4+O1179*$E1190/4</f>
        <v/>
      </c>
      <c r="P1182" s="120">
        <f>P1175*$E1179/4+P1179*$E1190/4</f>
        <v/>
      </c>
      <c r="Q1182" s="120">
        <f>Q1175*$E1179/4+Q1179*$E1190/4</f>
        <v/>
      </c>
      <c r="R1182" s="120">
        <f>R1175*$E1179/4+R1179*$E1190/4</f>
        <v/>
      </c>
      <c r="S1182" s="120">
        <f>S1175*$E1179/4+S1179*$E1190/4</f>
        <v/>
      </c>
      <c r="T1182" s="120">
        <f>T1175*$E1179/4+T1179*$E1190/4</f>
        <v/>
      </c>
      <c r="U1182" s="120">
        <f>U1175*$E1179/4+U1179*$E1190/4</f>
        <v/>
      </c>
      <c r="V1182" s="120">
        <f>V1175*$E1179/4+V1179*$E1190/4</f>
        <v/>
      </c>
      <c r="W1182" s="120">
        <f>W1175*$E1179/4+W1179*$E1190/4</f>
        <v/>
      </c>
      <c r="X1182" s="120">
        <f>X1175*$E1179/4+X1179*$E1190/4</f>
        <v/>
      </c>
      <c r="Y1182" s="120">
        <f>Y1175*$E1179/4+Y1179*$E1190/4</f>
        <v/>
      </c>
      <c r="Z1182" s="120">
        <f>Z1175*$E1179/4+Z1179*$E1190/4</f>
        <v/>
      </c>
      <c r="AA1182" s="120">
        <f>AA1175*$E1179/4+AA1179*$E1190/4</f>
        <v/>
      </c>
      <c r="AB1182" s="120">
        <f>AB1175*$E1179/4+AB1179*$E1190/4</f>
        <v/>
      </c>
      <c r="AC1182" s="120">
        <f>AC1175*$E1179/4+AC1179*$E1190/4</f>
        <v/>
      </c>
      <c r="AD1182" s="120">
        <f>AD1175*$E1179/4+AD1179*$E1190/4</f>
        <v/>
      </c>
      <c r="AE1182" s="120">
        <f>AE1175*$E1179/4+AE1179*$E1190/4</f>
        <v/>
      </c>
      <c r="AF1182" s="120">
        <f>AF1175*$E1179/4+AF1179*$E1190/4</f>
        <v/>
      </c>
      <c r="AG1182" s="120">
        <f>AG1175*$E1179/4+AG1179*$E1190/4</f>
        <v/>
      </c>
      <c r="AH1182" s="120">
        <f>AH1175*$E1179/4+AH1179*$E1190/4</f>
        <v/>
      </c>
      <c r="AI1182" s="120">
        <f>AI1175*$E1179/4+AI1179*$E1190/4</f>
        <v/>
      </c>
      <c r="AJ1182" s="120">
        <f>AJ1175*$E1179/4+AJ1179*$E1190/4</f>
        <v/>
      </c>
      <c r="AK1182" s="120">
        <f>AK1175*$E1179/4+AK1179*$E1190/4</f>
        <v/>
      </c>
      <c r="AL1182" s="120">
        <f>AL1175*$E1179/4+AL1179*$E1190/4</f>
        <v/>
      </c>
      <c r="AM1182" s="120">
        <f>AM1175*$E1179/4+AM1179*$E1190/4</f>
        <v/>
      </c>
      <c r="AN1182" s="120">
        <f>AN1175*$E1179/4+AN1179*$E1190/4</f>
        <v/>
      </c>
      <c r="AO1182" s="120">
        <f>AO1175*$E1179/4+AO1179*$E1190/4</f>
        <v/>
      </c>
      <c r="AP1182" s="120">
        <f>AP1175*$E1179/4+AP1179*$E1190/4</f>
        <v/>
      </c>
      <c r="AQ1182" s="120">
        <f>AQ1175*$E1179/4+AQ1179*$E1190/4</f>
        <v/>
      </c>
      <c r="AR1182" s="120">
        <f>AR1175*$E1179/4+AR1179*$E1190/4</f>
        <v/>
      </c>
      <c r="AS1182" s="120">
        <f>AS1175*$E1179/4+AS1179*$E1190/4</f>
        <v/>
      </c>
      <c r="AT1182" s="120">
        <f>AT1175*$E1179/4+AT1179*$E1190/4</f>
        <v/>
      </c>
      <c r="AU1182" s="120">
        <f>AU1175*$E1179/4+AU1179*$E1190/4</f>
        <v/>
      </c>
      <c r="AV1182" s="120">
        <f>AV1175*$E1179/4+AV1179*$E1190/4</f>
        <v/>
      </c>
      <c r="AW1182" s="120">
        <f>AW1175*$E1179/4+AW1179*$E1190/4</f>
        <v/>
      </c>
      <c r="AX1182" s="120">
        <f>AX1175*$E1179/4+AX1179*$E1190/4</f>
        <v/>
      </c>
      <c r="AY1182" s="120">
        <f>AY1175*$E1179/4+AY1179*$E1190/4</f>
        <v/>
      </c>
      <c r="AZ1182" s="120">
        <f>AZ1175*$E1179/4+AZ1179*$E1190/4</f>
        <v/>
      </c>
      <c r="BA1182" s="120">
        <f>BA1175*$E1179/4+BA1179*$E1190/4</f>
        <v/>
      </c>
      <c r="BB1182" s="120">
        <f>BB1175*$E1179/4+BB1179*$E1190/4</f>
        <v/>
      </c>
      <c r="BC1182" s="120">
        <f>BC1175*$E1179/4+BC1179*$E1190/4</f>
        <v/>
      </c>
      <c r="BD1182" s="12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33" t="inlineStr">
        <is>
          <t>Yes</t>
        </is>
      </c>
      <c r="F1183" s="15" t="n"/>
      <c r="G1183" s="25" t="inlineStr">
        <is>
          <t>Date next break</t>
        </is>
      </c>
      <c r="H1183" s="128" t="n">
        <v>45126</v>
      </c>
      <c r="I1183" s="25" t="inlineStr">
        <is>
          <t>Date fin</t>
        </is>
      </c>
      <c r="J1183" s="128" t="n">
        <v>47683</v>
      </c>
      <c r="K1183" s="118" t="n"/>
      <c r="L1183" s="20" t="inlineStr">
        <is>
          <t>Loyer indexé</t>
        </is>
      </c>
      <c r="M1183" s="72" t="n"/>
      <c r="N1183" s="72" t="n"/>
      <c r="O1183" s="12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2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2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2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2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2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2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2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2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2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2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2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2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2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2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2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2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2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2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2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2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2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2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2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2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2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2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2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2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2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2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2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2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2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2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2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2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2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2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2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2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2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34" t="n">
        <v>0</v>
      </c>
      <c r="F1184" s="15" t="n"/>
      <c r="I1184" s="15" t="n"/>
      <c r="J1184" s="118" t="n"/>
      <c r="K1184" s="118" t="n"/>
      <c r="L1184" s="20" t="inlineStr">
        <is>
          <t>Impact palier</t>
        </is>
      </c>
      <c r="M1184" s="72" t="n"/>
      <c r="N1184" s="72" t="n"/>
      <c r="O1184" s="12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2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2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2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2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2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2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2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2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2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2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2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2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2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2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2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2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2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2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2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2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2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2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2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2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2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2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2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2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2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2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2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2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2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2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2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2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2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2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2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2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2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34" t="inlineStr">
        <is>
          <t>Renew Réversion</t>
        </is>
      </c>
      <c r="F1185" s="44" t="n"/>
      <c r="G1185" s="43" t="inlineStr">
        <is>
          <t>Sortie</t>
        </is>
      </c>
      <c r="H1185" s="133" t="n">
        <v>0</v>
      </c>
      <c r="I1185" s="43" t="inlineStr">
        <is>
          <t>Date sortie (manuel)</t>
        </is>
      </c>
      <c r="J1185" s="132" t="n">
        <v>0</v>
      </c>
      <c r="K1185" s="118" t="n"/>
      <c r="L1185" s="20" t="inlineStr">
        <is>
          <t>Impact vacance future</t>
        </is>
      </c>
      <c r="M1185" s="72" t="n"/>
      <c r="N1185" s="72" t="n"/>
      <c r="O1185" s="121" t="n">
        <v>0</v>
      </c>
      <c r="P1185" s="121" t="n">
        <v>0</v>
      </c>
      <c r="Q1185" s="121" t="n">
        <v>0</v>
      </c>
      <c r="R1185" s="121" t="n">
        <v>0</v>
      </c>
      <c r="S1185" s="121" t="n">
        <v>0</v>
      </c>
      <c r="T1185" s="121" t="n">
        <v>0</v>
      </c>
      <c r="U1185" s="121" t="n">
        <v>0</v>
      </c>
      <c r="V1185" s="121" t="n">
        <v>0</v>
      </c>
      <c r="W1185" s="121" t="n">
        <v>0</v>
      </c>
      <c r="X1185" s="121" t="n">
        <v>0</v>
      </c>
      <c r="Y1185" s="121" t="n">
        <v>0</v>
      </c>
      <c r="Z1185" s="121" t="n">
        <v>0</v>
      </c>
      <c r="AA1185" s="121" t="n">
        <v>0</v>
      </c>
      <c r="AB1185" s="121" t="n">
        <v>0</v>
      </c>
      <c r="AC1185" s="121" t="n">
        <v>0</v>
      </c>
      <c r="AD1185" s="121" t="n">
        <v>0</v>
      </c>
      <c r="AE1185" s="121" t="n">
        <v>0</v>
      </c>
      <c r="AF1185" s="121" t="n">
        <v>0</v>
      </c>
      <c r="AG1185" s="121" t="n">
        <v>0</v>
      </c>
      <c r="AH1185" s="121" t="n">
        <v>0</v>
      </c>
      <c r="AI1185" s="121" t="n">
        <v>0</v>
      </c>
      <c r="AJ1185" s="121" t="n">
        <v>0</v>
      </c>
      <c r="AK1185" s="121" t="n">
        <v>0</v>
      </c>
      <c r="AL1185" s="121" t="n">
        <v>0</v>
      </c>
      <c r="AM1185" s="121" t="n">
        <v>0</v>
      </c>
      <c r="AN1185" s="121" t="n">
        <v>0</v>
      </c>
      <c r="AO1185" s="121" t="n">
        <v>0</v>
      </c>
      <c r="AP1185" s="121" t="n">
        <v>0</v>
      </c>
      <c r="AQ1185" s="121" t="n">
        <v>0</v>
      </c>
      <c r="AR1185" s="121" t="n">
        <v>0</v>
      </c>
      <c r="AS1185" s="121" t="n">
        <v>0</v>
      </c>
      <c r="AT1185" s="121" t="n">
        <v>0</v>
      </c>
      <c r="AU1185" s="121" t="n">
        <v>0</v>
      </c>
      <c r="AV1185" s="121" t="n">
        <v>0</v>
      </c>
      <c r="AW1185" s="121" t="n">
        <v>0</v>
      </c>
      <c r="AX1185" s="121" t="n">
        <v>0</v>
      </c>
      <c r="AY1185" s="121" t="n">
        <v>0</v>
      </c>
      <c r="AZ1185" s="121" t="n">
        <v>0</v>
      </c>
      <c r="BA1185" s="121" t="n">
        <v>0</v>
      </c>
      <c r="BB1185" s="121" t="n">
        <v>0</v>
      </c>
      <c r="BC1185" s="121" t="n">
        <v>0</v>
      </c>
      <c r="BD1185" s="12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32" t="n">
        <v>47683</v>
      </c>
      <c r="G1186" s="43" t="inlineStr">
        <is>
          <t>Vacance (mois)</t>
        </is>
      </c>
      <c r="H1186" s="134" t="n">
        <v>0</v>
      </c>
      <c r="I1186" s="43" t="inlineStr">
        <is>
          <t>Loyer futur (manuel)</t>
        </is>
      </c>
      <c r="J1186" s="130" t="n">
        <v>0</v>
      </c>
      <c r="K1186" s="23" t="n"/>
      <c r="L1186" s="33" t="inlineStr">
        <is>
          <t>Impact franchise</t>
        </is>
      </c>
      <c r="M1186" s="73" t="n"/>
      <c r="N1186" s="73" t="n"/>
      <c r="O1186" s="122">
        <f>-(O1183+O1184)*IFERROR((O1173+O1177)/(O1175+O1179),0)</f>
        <v/>
      </c>
      <c r="P1186" s="122">
        <f>-(P1183+P1184)*IFERROR((P1173+P1177)/(P1175+P1179),0)</f>
        <v/>
      </c>
      <c r="Q1186" s="122">
        <f>-(Q1183+Q1184)*IFERROR((Q1173+Q1177)/(Q1175+Q1179),0)</f>
        <v/>
      </c>
      <c r="R1186" s="122">
        <f>-(R1183+R1184)*IFERROR((R1173+R1177)/(R1175+R1179),0)</f>
        <v/>
      </c>
      <c r="S1186" s="122">
        <f>-(S1183+S1184)*IFERROR((S1173+S1177)/(S1175+S1179),0)</f>
        <v/>
      </c>
      <c r="T1186" s="122">
        <f>-(T1183+T1184)*IFERROR((T1173+T1177)/(T1175+T1179),0)</f>
        <v/>
      </c>
      <c r="U1186" s="122">
        <f>-(U1183+U1184)*IFERROR((U1173+U1177)/(U1175+U1179),0)</f>
        <v/>
      </c>
      <c r="V1186" s="122">
        <f>-(V1183+V1184)*IFERROR((V1173+V1177)/(V1175+V1179),0)</f>
        <v/>
      </c>
      <c r="W1186" s="122">
        <f>-(W1183+W1184)*IFERROR((W1173+W1177)/(W1175+W1179),0)</f>
        <v/>
      </c>
      <c r="X1186" s="122">
        <f>-(X1183+X1184)*IFERROR((X1173+X1177)/(X1175+X1179),0)</f>
        <v/>
      </c>
      <c r="Y1186" s="122">
        <f>-(Y1183+Y1184)*IFERROR((Y1173+Y1177)/(Y1175+Y1179),0)</f>
        <v/>
      </c>
      <c r="Z1186" s="122">
        <f>-(Z1183+Z1184)*IFERROR((Z1173+Z1177)/(Z1175+Z1179),0)</f>
        <v/>
      </c>
      <c r="AA1186" s="122">
        <f>-(AA1183+AA1184)*IFERROR((AA1173+AA1177)/(AA1175+AA1179),0)</f>
        <v/>
      </c>
      <c r="AB1186" s="122">
        <f>-(AB1183+AB1184)*IFERROR((AB1173+AB1177)/(AB1175+AB1179),0)</f>
        <v/>
      </c>
      <c r="AC1186" s="122">
        <f>-(AC1183+AC1184)*IFERROR((AC1173+AC1177)/(AC1175+AC1179),0)</f>
        <v/>
      </c>
      <c r="AD1186" s="122">
        <f>-(AD1183+AD1184)*IFERROR((AD1173+AD1177)/(AD1175+AD1179),0)</f>
        <v/>
      </c>
      <c r="AE1186" s="122">
        <f>-(AE1183+AE1184)*IFERROR((AE1173+AE1177)/(AE1175+AE1179),0)</f>
        <v/>
      </c>
      <c r="AF1186" s="122">
        <f>-(AF1183+AF1184)*IFERROR((AF1173+AF1177)/(AF1175+AF1179),0)</f>
        <v/>
      </c>
      <c r="AG1186" s="122">
        <f>-(AG1183+AG1184)*IFERROR((AG1173+AG1177)/(AG1175+AG1179),0)</f>
        <v/>
      </c>
      <c r="AH1186" s="122">
        <f>-(AH1183+AH1184)*IFERROR((AH1173+AH1177)/(AH1175+AH1179),0)</f>
        <v/>
      </c>
      <c r="AI1186" s="122">
        <f>-(AI1183+AI1184)*IFERROR((AI1173+AI1177)/(AI1175+AI1179),0)</f>
        <v/>
      </c>
      <c r="AJ1186" s="122">
        <f>-(AJ1183+AJ1184)*IFERROR((AJ1173+AJ1177)/(AJ1175+AJ1179),0)</f>
        <v/>
      </c>
      <c r="AK1186" s="122">
        <f>-(AK1183+AK1184)*IFERROR((AK1173+AK1177)/(AK1175+AK1179),0)</f>
        <v/>
      </c>
      <c r="AL1186" s="122">
        <f>-(AL1183+AL1184)*IFERROR((AL1173+AL1177)/(AL1175+AL1179),0)</f>
        <v/>
      </c>
      <c r="AM1186" s="122">
        <f>-(AM1183+AM1184)*IFERROR((AM1173+AM1177)/(AM1175+AM1179),0)</f>
        <v/>
      </c>
      <c r="AN1186" s="122">
        <f>-(AN1183+AN1184)*IFERROR((AN1173+AN1177)/(AN1175+AN1179),0)</f>
        <v/>
      </c>
      <c r="AO1186" s="122">
        <f>-(AO1183+AO1184)*IFERROR((AO1173+AO1177)/(AO1175+AO1179),0)</f>
        <v/>
      </c>
      <c r="AP1186" s="122">
        <f>-(AP1183+AP1184)*IFERROR((AP1173+AP1177)/(AP1175+AP1179),0)</f>
        <v/>
      </c>
      <c r="AQ1186" s="122">
        <f>-(AQ1183+AQ1184)*IFERROR((AQ1173+AQ1177)/(AQ1175+AQ1179),0)</f>
        <v/>
      </c>
      <c r="AR1186" s="122">
        <f>-(AR1183+AR1184)*IFERROR((AR1173+AR1177)/(AR1175+AR1179),0)</f>
        <v/>
      </c>
      <c r="AS1186" s="122">
        <f>-(AS1183+AS1184)*IFERROR((AS1173+AS1177)/(AS1175+AS1179),0)</f>
        <v/>
      </c>
      <c r="AT1186" s="122">
        <f>-(AT1183+AT1184)*IFERROR((AT1173+AT1177)/(AT1175+AT1179),0)</f>
        <v/>
      </c>
      <c r="AU1186" s="122">
        <f>-(AU1183+AU1184)*IFERROR((AU1173+AU1177)/(AU1175+AU1179),0)</f>
        <v/>
      </c>
      <c r="AV1186" s="122">
        <f>-(AV1183+AV1184)*IFERROR((AV1173+AV1177)/(AV1175+AV1179),0)</f>
        <v/>
      </c>
      <c r="AW1186" s="122">
        <f>-(AW1183+AW1184)*IFERROR((AW1173+AW1177)/(AW1175+AW1179),0)</f>
        <v/>
      </c>
      <c r="AX1186" s="122">
        <f>-(AX1183+AX1184)*IFERROR((AX1173+AX1177)/(AX1175+AX1179),0)</f>
        <v/>
      </c>
      <c r="AY1186" s="122">
        <f>-(AY1183+AY1184)*IFERROR((AY1173+AY1177)/(AY1175+AY1179),0)</f>
        <v/>
      </c>
      <c r="AZ1186" s="122">
        <f>-(AZ1183+AZ1184)*IFERROR((AZ1173+AZ1177)/(AZ1175+AZ1179),0)</f>
        <v/>
      </c>
      <c r="BA1186" s="122">
        <f>-(BA1183+BA1184)*IFERROR((BA1173+BA1177)/(BA1175+BA1179),0)</f>
        <v/>
      </c>
      <c r="BB1186" s="122">
        <f>-(BB1183+BB1184)*IFERROR((BB1173+BB1177)/(BB1175+BB1179),0)</f>
        <v/>
      </c>
      <c r="BC1186" s="122">
        <f>-(BC1183+BC1184)*IFERROR((BC1173+BC1177)/(BC1175+BC1179),0)</f>
        <v/>
      </c>
      <c r="BD1186" s="12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1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31" t="inlineStr">
        <is>
          <t>SCI RETAIL RENNES 1</t>
        </is>
      </c>
      <c r="I1188" s="135" t="n"/>
      <c r="J1188" s="136" t="n"/>
      <c r="K1188" s="23" t="n"/>
      <c r="L1188" s="47" t="inlineStr">
        <is>
          <t>Loyer</t>
        </is>
      </c>
      <c r="M1188" s="81" t="n"/>
      <c r="N1188" s="81" t="n"/>
      <c r="O1188" s="124">
        <f>SUM(O1183:O1186)</f>
        <v/>
      </c>
      <c r="P1188" s="124">
        <f>SUM(P1183:P1186)</f>
        <v/>
      </c>
      <c r="Q1188" s="124">
        <f>SUM(Q1183:Q1186)</f>
        <v/>
      </c>
      <c r="R1188" s="124">
        <f>SUM(R1183:R1186)</f>
        <v/>
      </c>
      <c r="S1188" s="124">
        <f>SUM(S1183:S1186)</f>
        <v/>
      </c>
      <c r="T1188" s="124">
        <f>SUM(T1183:T1186)</f>
        <v/>
      </c>
      <c r="U1188" s="124">
        <f>SUM(U1183:U1186)</f>
        <v/>
      </c>
      <c r="V1188" s="124">
        <f>SUM(V1183:V1186)</f>
        <v/>
      </c>
      <c r="W1188" s="124">
        <f>SUM(W1183:W1186)</f>
        <v/>
      </c>
      <c r="X1188" s="124">
        <f>SUM(X1183:X1186)</f>
        <v/>
      </c>
      <c r="Y1188" s="124">
        <f>SUM(Y1183:Y1186)</f>
        <v/>
      </c>
      <c r="Z1188" s="124">
        <f>SUM(Z1183:Z1186)</f>
        <v/>
      </c>
      <c r="AA1188" s="124">
        <f>SUM(AA1183:AA1186)</f>
        <v/>
      </c>
      <c r="AB1188" s="124">
        <f>SUM(AB1183:AB1186)</f>
        <v/>
      </c>
      <c r="AC1188" s="124">
        <f>SUM(AC1183:AC1186)</f>
        <v/>
      </c>
      <c r="AD1188" s="124">
        <f>SUM(AD1183:AD1186)</f>
        <v/>
      </c>
      <c r="AE1188" s="124">
        <f>SUM(AE1183:AE1186)</f>
        <v/>
      </c>
      <c r="AF1188" s="124">
        <f>SUM(AF1183:AF1186)</f>
        <v/>
      </c>
      <c r="AG1188" s="124">
        <f>SUM(AG1183:AG1186)</f>
        <v/>
      </c>
      <c r="AH1188" s="124">
        <f>SUM(AH1183:AH1186)</f>
        <v/>
      </c>
      <c r="AI1188" s="124">
        <f>SUM(AI1183:AI1186)</f>
        <v/>
      </c>
      <c r="AJ1188" s="124">
        <f>SUM(AJ1183:AJ1186)</f>
        <v/>
      </c>
      <c r="AK1188" s="124">
        <f>SUM(AK1183:AK1186)</f>
        <v/>
      </c>
      <c r="AL1188" s="124">
        <f>SUM(AL1183:AL1186)</f>
        <v/>
      </c>
      <c r="AM1188" s="124">
        <f>SUM(AM1183:AM1186)</f>
        <v/>
      </c>
      <c r="AN1188" s="124">
        <f>SUM(AN1183:AN1186)</f>
        <v/>
      </c>
      <c r="AO1188" s="124">
        <f>SUM(AO1183:AO1186)</f>
        <v/>
      </c>
      <c r="AP1188" s="124">
        <f>SUM(AP1183:AP1186)</f>
        <v/>
      </c>
      <c r="AQ1188" s="124">
        <f>SUM(AQ1183:AQ1186)</f>
        <v/>
      </c>
      <c r="AR1188" s="124">
        <f>SUM(AR1183:AR1186)</f>
        <v/>
      </c>
      <c r="AS1188" s="124">
        <f>SUM(AS1183:AS1186)</f>
        <v/>
      </c>
      <c r="AT1188" s="124">
        <f>SUM(AT1183:AT1186)</f>
        <v/>
      </c>
      <c r="AU1188" s="124">
        <f>SUM(AU1183:AU1186)</f>
        <v/>
      </c>
      <c r="AV1188" s="124">
        <f>SUM(AV1183:AV1186)</f>
        <v/>
      </c>
      <c r="AW1188" s="124">
        <f>SUM(AW1183:AW1186)</f>
        <v/>
      </c>
      <c r="AX1188" s="124">
        <f>SUM(AX1183:AX1186)</f>
        <v/>
      </c>
      <c r="AY1188" s="124">
        <f>SUM(AY1183:AY1186)</f>
        <v/>
      </c>
      <c r="AZ1188" s="124">
        <f>SUM(AZ1183:AZ1186)</f>
        <v/>
      </c>
      <c r="BA1188" s="124">
        <f>SUM(BA1183:BA1186)</f>
        <v/>
      </c>
      <c r="BB1188" s="124">
        <f>SUM(BB1183:BB1186)</f>
        <v/>
      </c>
      <c r="BC1188" s="124">
        <f>SUM(BC1183:BC1186)</f>
        <v/>
      </c>
      <c r="BD1188" s="12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3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31" t="n">
        <v>66223.50222791343</v>
      </c>
      <c r="F1190" s="15" t="n"/>
      <c r="G1190" s="49" t="inlineStr">
        <is>
          <t>Palier 1 New</t>
        </is>
      </c>
      <c r="H1190" s="131" t="n">
        <v>0</v>
      </c>
      <c r="I1190" s="132" t="n">
        <v>0</v>
      </c>
      <c r="J1190" s="132" t="n">
        <v>0</v>
      </c>
      <c r="K1190" s="23" t="n"/>
      <c r="L1190" s="50" t="inlineStr">
        <is>
          <t>DE / DAB</t>
        </is>
      </c>
      <c r="M1190" s="70" t="n"/>
      <c r="N1190" s="70" t="n"/>
      <c r="O1190" s="120">
        <f>IFERROR(((O$3&gt;=$E1189)*(O$2&lt;=$E1189))*$E1193,"")</f>
        <v/>
      </c>
      <c r="P1190" s="120">
        <f>IFERROR(((P$3&gt;=$E1189)*(P$2&lt;=$E1189))*$E1193,"")</f>
        <v/>
      </c>
      <c r="Q1190" s="120">
        <f>IFERROR(((Q$3&gt;=$E1189)*(Q$2&lt;=$E1189))*$E1193,"")</f>
        <v/>
      </c>
      <c r="R1190" s="120">
        <f>IFERROR(((R$3&gt;=$E1189)*(R$2&lt;=$E1189))*$E1193,"")</f>
        <v/>
      </c>
      <c r="S1190" s="120">
        <f>IFERROR(((S$3&gt;=$E1189)*(S$2&lt;=$E1189))*$E1193,"")</f>
        <v/>
      </c>
      <c r="T1190" s="120">
        <f>IFERROR(((T$3&gt;=$E1189)*(T$2&lt;=$E1189))*$E1193,"")</f>
        <v/>
      </c>
      <c r="U1190" s="120">
        <f>IFERROR(((U$3&gt;=$E1189)*(U$2&lt;=$E1189))*$E1193,"")</f>
        <v/>
      </c>
      <c r="V1190" s="120">
        <f>IFERROR(((V$3&gt;=$E1189)*(V$2&lt;=$E1189))*$E1193,"")</f>
        <v/>
      </c>
      <c r="W1190" s="120">
        <f>IFERROR(((W$3&gt;=$E1189)*(W$2&lt;=$E1189))*$E1193,"")</f>
        <v/>
      </c>
      <c r="X1190" s="120">
        <f>IFERROR(((X$3&gt;=$E1189)*(X$2&lt;=$E1189))*$E1193,"")</f>
        <v/>
      </c>
      <c r="Y1190" s="120">
        <f>IFERROR(((Y$3&gt;=$E1189)*(Y$2&lt;=$E1189))*$E1193,"")</f>
        <v/>
      </c>
      <c r="Z1190" s="120">
        <f>IFERROR(((Z$3&gt;=$E1189)*(Z$2&lt;=$E1189))*$E1193,"")</f>
        <v/>
      </c>
      <c r="AA1190" s="120">
        <f>IFERROR(((AA$3&gt;=$E1189)*(AA$2&lt;=$E1189))*$E1193,"")</f>
        <v/>
      </c>
      <c r="AB1190" s="120">
        <f>IFERROR(((AB$3&gt;=$E1189)*(AB$2&lt;=$E1189))*$E1193,"")</f>
        <v/>
      </c>
      <c r="AC1190" s="120">
        <f>IFERROR(((AC$3&gt;=$E1189)*(AC$2&lt;=$E1189))*$E1193,"")</f>
        <v/>
      </c>
      <c r="AD1190" s="120">
        <f>IFERROR(((AD$3&gt;=$E1189)*(AD$2&lt;=$E1189))*$E1193,"")</f>
        <v/>
      </c>
      <c r="AE1190" s="120">
        <f>IFERROR(((AE$3&gt;=$E1189)*(AE$2&lt;=$E1189))*$E1193,"")</f>
        <v/>
      </c>
      <c r="AF1190" s="120">
        <f>IFERROR(((AF$3&gt;=$E1189)*(AF$2&lt;=$E1189))*$E1193,"")</f>
        <v/>
      </c>
      <c r="AG1190" s="120">
        <f>IFERROR(((AG$3&gt;=$E1189)*(AG$2&lt;=$E1189))*$E1193,"")</f>
        <v/>
      </c>
      <c r="AH1190" s="120">
        <f>IFERROR(((AH$3&gt;=$E1189)*(AH$2&lt;=$E1189))*$E1193,"")</f>
        <v/>
      </c>
      <c r="AI1190" s="120">
        <f>IFERROR(((AI$3&gt;=$E1189)*(AI$2&lt;=$E1189))*$E1193,"")</f>
        <v/>
      </c>
      <c r="AJ1190" s="120">
        <f>IFERROR(((AJ$3&gt;=$E1189)*(AJ$2&lt;=$E1189))*$E1193,"")</f>
        <v/>
      </c>
      <c r="AK1190" s="120">
        <f>IFERROR(((AK$3&gt;=$E1189)*(AK$2&lt;=$E1189))*$E1193,"")</f>
        <v/>
      </c>
      <c r="AL1190" s="120">
        <f>IFERROR(((AL$3&gt;=$E1189)*(AL$2&lt;=$E1189))*$E1193,"")</f>
        <v/>
      </c>
      <c r="AM1190" s="120">
        <f>IFERROR(((AM$3&gt;=$E1189)*(AM$2&lt;=$E1189))*$E1193,"")</f>
        <v/>
      </c>
      <c r="AN1190" s="120">
        <f>IFERROR(((AN$3&gt;=$E1189)*(AN$2&lt;=$E1189))*$E1193,"")</f>
        <v/>
      </c>
      <c r="AO1190" s="120">
        <f>IFERROR(((AO$3&gt;=$E1189)*(AO$2&lt;=$E1189))*$E1193,"")</f>
        <v/>
      </c>
      <c r="AP1190" s="120">
        <f>IFERROR(((AP$3&gt;=$E1189)*(AP$2&lt;=$E1189))*$E1193,"")</f>
        <v/>
      </c>
      <c r="AQ1190" s="120">
        <f>IFERROR(((AQ$3&gt;=$E1189)*(AQ$2&lt;=$E1189))*$E1193,"")</f>
        <v/>
      </c>
      <c r="AR1190" s="120">
        <f>IFERROR(((AR$3&gt;=$E1189)*(AR$2&lt;=$E1189))*$E1193,"")</f>
        <v/>
      </c>
      <c r="AS1190" s="120">
        <f>IFERROR(((AS$3&gt;=$E1189)*(AS$2&lt;=$E1189))*$E1193,"")</f>
        <v/>
      </c>
      <c r="AT1190" s="120">
        <f>IFERROR(((AT$3&gt;=$E1189)*(AT$2&lt;=$E1189))*$E1193,"")</f>
        <v/>
      </c>
      <c r="AU1190" s="120">
        <f>IFERROR(((AU$3&gt;=$E1189)*(AU$2&lt;=$E1189))*$E1193,"")</f>
        <v/>
      </c>
      <c r="AV1190" s="120">
        <f>IFERROR(((AV$3&gt;=$E1189)*(AV$2&lt;=$E1189))*$E1193,"")</f>
        <v/>
      </c>
      <c r="AW1190" s="120">
        <f>IFERROR(((AW$3&gt;=$E1189)*(AW$2&lt;=$E1189))*$E1193,"")</f>
        <v/>
      </c>
      <c r="AX1190" s="120">
        <f>IFERROR(((AX$3&gt;=$E1189)*(AX$2&lt;=$E1189))*$E1193,"")</f>
        <v/>
      </c>
      <c r="AY1190" s="120">
        <f>IFERROR(((AY$3&gt;=$E1189)*(AY$2&lt;=$E1189))*$E1193,"")</f>
        <v/>
      </c>
      <c r="AZ1190" s="120">
        <f>IFERROR(((AZ$3&gt;=$E1189)*(AZ$2&lt;=$E1189))*$E1193,"")</f>
        <v/>
      </c>
      <c r="BA1190" s="120">
        <f>IFERROR(((BA$3&gt;=$E1189)*(BA$2&lt;=$E1189))*$E1193,"")</f>
        <v/>
      </c>
      <c r="BB1190" s="120">
        <f>IFERROR(((BB$3&gt;=$E1189)*(BB$2&lt;=$E1189))*$E1193,"")</f>
        <v/>
      </c>
      <c r="BC1190" s="120">
        <f>IFERROR(((BC$3&gt;=$E1189)*(BC$2&lt;=$E1189))*$E1193,"")</f>
        <v/>
      </c>
      <c r="BD1190" s="12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31" t="n">
        <v>0</v>
      </c>
      <c r="I1191" s="132" t="n">
        <v>0</v>
      </c>
      <c r="J1191" s="132" t="n">
        <v>0</v>
      </c>
      <c r="K1191" s="23" t="n"/>
      <c r="L1191" s="52" t="inlineStr">
        <is>
          <t>IR</t>
        </is>
      </c>
      <c r="M1191" s="72" t="n"/>
      <c r="N1191" s="72" t="n"/>
      <c r="O1191" s="121">
        <f>IFERROR(((O$3&gt;=$E1186)*(O$2&lt;=$E1186))*$H1194,"")</f>
        <v/>
      </c>
      <c r="P1191" s="121">
        <f>IFERROR(((P$3&gt;=$E1186)*(P$2&lt;=$E1186))*$H1194,"")</f>
        <v/>
      </c>
      <c r="Q1191" s="121">
        <f>IFERROR(((Q$3&gt;=$E1186)*(Q$2&lt;=$E1186))*$H1194,"")</f>
        <v/>
      </c>
      <c r="R1191" s="121">
        <f>IFERROR(((R$3&gt;=$E1186)*(R$2&lt;=$E1186))*$H1194,"")</f>
        <v/>
      </c>
      <c r="S1191" s="121">
        <f>IFERROR(((S$3&gt;=$E1186)*(S$2&lt;=$E1186))*$H1194,"")</f>
        <v/>
      </c>
      <c r="T1191" s="121">
        <f>IFERROR(((T$3&gt;=$E1186)*(T$2&lt;=$E1186))*$H1194,"")</f>
        <v/>
      </c>
      <c r="U1191" s="121">
        <f>IFERROR(((U$3&gt;=$E1186)*(U$2&lt;=$E1186))*$H1194,"")</f>
        <v/>
      </c>
      <c r="V1191" s="121">
        <f>IFERROR(((V$3&gt;=$E1186)*(V$2&lt;=$E1186))*$H1194,"")</f>
        <v/>
      </c>
      <c r="W1191" s="121">
        <f>IFERROR(((W$3&gt;=$E1186)*(W$2&lt;=$E1186))*$H1194,"")</f>
        <v/>
      </c>
      <c r="X1191" s="121">
        <f>IFERROR(((X$3&gt;=$E1186)*(X$2&lt;=$E1186))*$H1194,"")</f>
        <v/>
      </c>
      <c r="Y1191" s="121">
        <f>IFERROR(((Y$3&gt;=$E1186)*(Y$2&lt;=$E1186))*$H1194,"")</f>
        <v/>
      </c>
      <c r="Z1191" s="121">
        <f>IFERROR(((Z$3&gt;=$E1186)*(Z$2&lt;=$E1186))*$H1194,"")</f>
        <v/>
      </c>
      <c r="AA1191" s="121">
        <f>IFERROR(((AA$3&gt;=$E1186)*(AA$2&lt;=$E1186))*$H1194,"")</f>
        <v/>
      </c>
      <c r="AB1191" s="121">
        <f>IFERROR(((AB$3&gt;=$E1186)*(AB$2&lt;=$E1186))*$H1194,"")</f>
        <v/>
      </c>
      <c r="AC1191" s="121">
        <f>IFERROR(((AC$3&gt;=$E1186)*(AC$2&lt;=$E1186))*$H1194,"")</f>
        <v/>
      </c>
      <c r="AD1191" s="121">
        <f>IFERROR(((AD$3&gt;=$E1186)*(AD$2&lt;=$E1186))*$H1194,"")</f>
        <v/>
      </c>
      <c r="AE1191" s="121">
        <f>IFERROR(((AE$3&gt;=$E1186)*(AE$2&lt;=$E1186))*$H1194,"")</f>
        <v/>
      </c>
      <c r="AF1191" s="121">
        <f>IFERROR(((AF$3&gt;=$E1186)*(AF$2&lt;=$E1186))*$H1194,"")</f>
        <v/>
      </c>
      <c r="AG1191" s="121">
        <f>IFERROR(((AG$3&gt;=$E1186)*(AG$2&lt;=$E1186))*$H1194,"")</f>
        <v/>
      </c>
      <c r="AH1191" s="121">
        <f>IFERROR(((AH$3&gt;=$E1186)*(AH$2&lt;=$E1186))*$H1194,"")</f>
        <v/>
      </c>
      <c r="AI1191" s="121">
        <f>IFERROR(((AI$3&gt;=$E1186)*(AI$2&lt;=$E1186))*$H1194,"")</f>
        <v/>
      </c>
      <c r="AJ1191" s="121">
        <f>IFERROR(((AJ$3&gt;=$E1186)*(AJ$2&lt;=$E1186))*$H1194,"")</f>
        <v/>
      </c>
      <c r="AK1191" s="121">
        <f>IFERROR(((AK$3&gt;=$E1186)*(AK$2&lt;=$E1186))*$H1194,"")</f>
        <v/>
      </c>
      <c r="AL1191" s="121">
        <f>IFERROR(((AL$3&gt;=$E1186)*(AL$2&lt;=$E1186))*$H1194,"")</f>
        <v/>
      </c>
      <c r="AM1191" s="121">
        <f>IFERROR(((AM$3&gt;=$E1186)*(AM$2&lt;=$E1186))*$H1194,"")</f>
        <v/>
      </c>
      <c r="AN1191" s="121">
        <f>IFERROR(((AN$3&gt;=$E1186)*(AN$2&lt;=$E1186))*$H1194,"")</f>
        <v/>
      </c>
      <c r="AO1191" s="121">
        <f>IFERROR(((AO$3&gt;=$E1186)*(AO$2&lt;=$E1186))*$H1194,"")</f>
        <v/>
      </c>
      <c r="AP1191" s="121">
        <f>IFERROR(((AP$3&gt;=$E1186)*(AP$2&lt;=$E1186))*$H1194,"")</f>
        <v/>
      </c>
      <c r="AQ1191" s="121">
        <f>IFERROR(((AQ$3&gt;=$E1186)*(AQ$2&lt;=$E1186))*$H1194,"")</f>
        <v/>
      </c>
      <c r="AR1191" s="121">
        <f>IFERROR(((AR$3&gt;=$E1186)*(AR$2&lt;=$E1186))*$H1194,"")</f>
        <v/>
      </c>
      <c r="AS1191" s="121">
        <f>IFERROR(((AS$3&gt;=$E1186)*(AS$2&lt;=$E1186))*$H1194,"")</f>
        <v/>
      </c>
      <c r="AT1191" s="121">
        <f>IFERROR(((AT$3&gt;=$E1186)*(AT$2&lt;=$E1186))*$H1194,"")</f>
        <v/>
      </c>
      <c r="AU1191" s="121">
        <f>IFERROR(((AU$3&gt;=$E1186)*(AU$2&lt;=$E1186))*$H1194,"")</f>
        <v/>
      </c>
      <c r="AV1191" s="121">
        <f>IFERROR(((AV$3&gt;=$E1186)*(AV$2&lt;=$E1186))*$H1194,"")</f>
        <v/>
      </c>
      <c r="AW1191" s="121">
        <f>IFERROR(((AW$3&gt;=$E1186)*(AW$2&lt;=$E1186))*$H1194,"")</f>
        <v/>
      </c>
      <c r="AX1191" s="121">
        <f>IFERROR(((AX$3&gt;=$E1186)*(AX$2&lt;=$E1186))*$H1194,"")</f>
        <v/>
      </c>
      <c r="AY1191" s="121">
        <f>IFERROR(((AY$3&gt;=$E1186)*(AY$2&lt;=$E1186))*$H1194,"")</f>
        <v/>
      </c>
      <c r="AZ1191" s="121">
        <f>IFERROR(((AZ$3&gt;=$E1186)*(AZ$2&lt;=$E1186))*$H1194,"")</f>
        <v/>
      </c>
      <c r="BA1191" s="121">
        <f>IFERROR(((BA$3&gt;=$E1186)*(BA$2&lt;=$E1186))*$H1194,"")</f>
        <v/>
      </c>
      <c r="BB1191" s="121">
        <f>IFERROR(((BB$3&gt;=$E1186)*(BB$2&lt;=$E1186))*$H1194,"")</f>
        <v/>
      </c>
      <c r="BC1191" s="121">
        <f>IFERROR(((BC$3&gt;=$E1186)*(BC$2&lt;=$E1186))*$H1194,"")</f>
        <v/>
      </c>
      <c r="BD1191" s="12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34" t="n">
        <v>0</v>
      </c>
      <c r="F1192" s="15" t="n"/>
      <c r="G1192" s="49" t="inlineStr">
        <is>
          <t>Palier 3 New</t>
        </is>
      </c>
      <c r="H1192" s="131" t="n">
        <v>0</v>
      </c>
      <c r="I1192" s="132" t="n">
        <v>0</v>
      </c>
      <c r="J1192" s="132" t="n">
        <v>0</v>
      </c>
      <c r="L1192" s="52" t="inlineStr">
        <is>
          <t>FOC</t>
        </is>
      </c>
      <c r="M1192" s="72" t="n"/>
      <c r="N1192" s="72" t="n"/>
      <c r="O1192" s="121">
        <f>IFERROR(((O$3&gt;=$E1189)*(O$2&lt;=$E1189))*$J1194,"")</f>
        <v/>
      </c>
      <c r="P1192" s="121">
        <f>IFERROR(((P$3&gt;=$E1189)*(P$2&lt;=$E1189))*$J1194,"")</f>
        <v/>
      </c>
      <c r="Q1192" s="121">
        <f>IFERROR(((Q$3&gt;=$E1189)*(Q$2&lt;=$E1189))*$J1194,"")</f>
        <v/>
      </c>
      <c r="R1192" s="121">
        <f>IFERROR(((R$3&gt;=$E1189)*(R$2&lt;=$E1189))*$J1194,"")</f>
        <v/>
      </c>
      <c r="S1192" s="121">
        <f>IFERROR(((S$3&gt;=$E1189)*(S$2&lt;=$E1189))*$J1194,"")</f>
        <v/>
      </c>
      <c r="T1192" s="121">
        <f>IFERROR(((T$3&gt;=$E1189)*(T$2&lt;=$E1189))*$J1194,"")</f>
        <v/>
      </c>
      <c r="U1192" s="121">
        <f>IFERROR(((U$3&gt;=$E1189)*(U$2&lt;=$E1189))*$J1194,"")</f>
        <v/>
      </c>
      <c r="V1192" s="121">
        <f>IFERROR(((V$3&gt;=$E1189)*(V$2&lt;=$E1189))*$J1194,"")</f>
        <v/>
      </c>
      <c r="W1192" s="121">
        <f>IFERROR(((W$3&gt;=$E1189)*(W$2&lt;=$E1189))*$J1194,"")</f>
        <v/>
      </c>
      <c r="X1192" s="121">
        <f>IFERROR(((X$3&gt;=$E1189)*(X$2&lt;=$E1189))*$J1194,"")</f>
        <v/>
      </c>
      <c r="Y1192" s="121">
        <f>IFERROR(((Y$3&gt;=$E1189)*(Y$2&lt;=$E1189))*$J1194,"")</f>
        <v/>
      </c>
      <c r="Z1192" s="121">
        <f>IFERROR(((Z$3&gt;=$E1189)*(Z$2&lt;=$E1189))*$J1194,"")</f>
        <v/>
      </c>
      <c r="AA1192" s="121">
        <f>IFERROR(((AA$3&gt;=$E1189)*(AA$2&lt;=$E1189))*$J1194,"")</f>
        <v/>
      </c>
      <c r="AB1192" s="121">
        <f>IFERROR(((AB$3&gt;=$E1189)*(AB$2&lt;=$E1189))*$J1194,"")</f>
        <v/>
      </c>
      <c r="AC1192" s="121">
        <f>IFERROR(((AC$3&gt;=$E1189)*(AC$2&lt;=$E1189))*$J1194,"")</f>
        <v/>
      </c>
      <c r="AD1192" s="121">
        <f>IFERROR(((AD$3&gt;=$E1189)*(AD$2&lt;=$E1189))*$J1194,"")</f>
        <v/>
      </c>
      <c r="AE1192" s="121">
        <f>IFERROR(((AE$3&gt;=$E1189)*(AE$2&lt;=$E1189))*$J1194,"")</f>
        <v/>
      </c>
      <c r="AF1192" s="121">
        <f>IFERROR(((AF$3&gt;=$E1189)*(AF$2&lt;=$E1189))*$J1194,"")</f>
        <v/>
      </c>
      <c r="AG1192" s="121">
        <f>IFERROR(((AG$3&gt;=$E1189)*(AG$2&lt;=$E1189))*$J1194,"")</f>
        <v/>
      </c>
      <c r="AH1192" s="121">
        <f>IFERROR(((AH$3&gt;=$E1189)*(AH$2&lt;=$E1189))*$J1194,"")</f>
        <v/>
      </c>
      <c r="AI1192" s="121">
        <f>IFERROR(((AI$3&gt;=$E1189)*(AI$2&lt;=$E1189))*$J1194,"")</f>
        <v/>
      </c>
      <c r="AJ1192" s="121">
        <f>IFERROR(((AJ$3&gt;=$E1189)*(AJ$2&lt;=$E1189))*$J1194,"")</f>
        <v/>
      </c>
      <c r="AK1192" s="121">
        <f>IFERROR(((AK$3&gt;=$E1189)*(AK$2&lt;=$E1189))*$J1194,"")</f>
        <v/>
      </c>
      <c r="AL1192" s="121">
        <f>IFERROR(((AL$3&gt;=$E1189)*(AL$2&lt;=$E1189))*$J1194,"")</f>
        <v/>
      </c>
      <c r="AM1192" s="121">
        <f>IFERROR(((AM$3&gt;=$E1189)*(AM$2&lt;=$E1189))*$J1194,"")</f>
        <v/>
      </c>
      <c r="AN1192" s="121">
        <f>IFERROR(((AN$3&gt;=$E1189)*(AN$2&lt;=$E1189))*$J1194,"")</f>
        <v/>
      </c>
      <c r="AO1192" s="121">
        <f>IFERROR(((AO$3&gt;=$E1189)*(AO$2&lt;=$E1189))*$J1194,"")</f>
        <v/>
      </c>
      <c r="AP1192" s="121">
        <f>IFERROR(((AP$3&gt;=$E1189)*(AP$2&lt;=$E1189))*$J1194,"")</f>
        <v/>
      </c>
      <c r="AQ1192" s="121">
        <f>IFERROR(((AQ$3&gt;=$E1189)*(AQ$2&lt;=$E1189))*$J1194,"")</f>
        <v/>
      </c>
      <c r="AR1192" s="121">
        <f>IFERROR(((AR$3&gt;=$E1189)*(AR$2&lt;=$E1189))*$J1194,"")</f>
        <v/>
      </c>
      <c r="AS1192" s="121">
        <f>IFERROR(((AS$3&gt;=$E1189)*(AS$2&lt;=$E1189))*$J1194,"")</f>
        <v/>
      </c>
      <c r="AT1192" s="121">
        <f>IFERROR(((AT$3&gt;=$E1189)*(AT$2&lt;=$E1189))*$J1194,"")</f>
        <v/>
      </c>
      <c r="AU1192" s="121">
        <f>IFERROR(((AU$3&gt;=$E1189)*(AU$2&lt;=$E1189))*$J1194,"")</f>
        <v/>
      </c>
      <c r="AV1192" s="121">
        <f>IFERROR(((AV$3&gt;=$E1189)*(AV$2&lt;=$E1189))*$J1194,"")</f>
        <v/>
      </c>
      <c r="AW1192" s="121">
        <f>IFERROR(((AW$3&gt;=$E1189)*(AW$2&lt;=$E1189))*$J1194,"")</f>
        <v/>
      </c>
      <c r="AX1192" s="121">
        <f>IFERROR(((AX$3&gt;=$E1189)*(AX$2&lt;=$E1189))*$J1194,"")</f>
        <v/>
      </c>
      <c r="AY1192" s="121">
        <f>IFERROR(((AY$3&gt;=$E1189)*(AY$2&lt;=$E1189))*$J1194,"")</f>
        <v/>
      </c>
      <c r="AZ1192" s="121">
        <f>IFERROR(((AZ$3&gt;=$E1189)*(AZ$2&lt;=$E1189))*$J1194,"")</f>
        <v/>
      </c>
      <c r="BA1192" s="121">
        <f>IFERROR(((BA$3&gt;=$E1189)*(BA$2&lt;=$E1189))*$J1194,"")</f>
        <v/>
      </c>
      <c r="BB1192" s="121">
        <f>IFERROR(((BB$3&gt;=$E1189)*(BB$2&lt;=$E1189))*$J1194,"")</f>
        <v/>
      </c>
      <c r="BC1192" s="121">
        <f>IFERROR(((BC$3&gt;=$E1189)*(BC$2&lt;=$E1189))*$J1194,"")</f>
        <v/>
      </c>
      <c r="BD1192" s="12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31" t="n">
        <v>0</v>
      </c>
      <c r="F1193" s="15" t="n"/>
      <c r="G1193" s="13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21">
        <f>IFERROR(((O$3&gt;=$J1183)*(O$2&lt;=$J1183))*$E1194,"")</f>
        <v/>
      </c>
      <c r="P1193" s="121">
        <f>IFERROR(((P$3&gt;=$J1183)*(P$2&lt;=$J1183))*$E1194,"")</f>
        <v/>
      </c>
      <c r="Q1193" s="121">
        <f>IFERROR(((Q$3&gt;=$J1183)*(Q$2&lt;=$J1183))*$E1194,"")</f>
        <v/>
      </c>
      <c r="R1193" s="121">
        <f>IFERROR(((R$3&gt;=$J1183)*(R$2&lt;=$J1183))*$E1194,"")</f>
        <v/>
      </c>
      <c r="S1193" s="121">
        <f>IFERROR(((S$3&gt;=$J1183)*(S$2&lt;=$J1183))*$E1194,"")</f>
        <v/>
      </c>
      <c r="T1193" s="121">
        <f>IFERROR(((T$3&gt;=$J1183)*(T$2&lt;=$J1183))*$E1194,"")</f>
        <v/>
      </c>
      <c r="U1193" s="121">
        <f>IFERROR(((U$3&gt;=$J1183)*(U$2&lt;=$J1183))*$E1194,"")</f>
        <v/>
      </c>
      <c r="V1193" s="121">
        <f>IFERROR(((V$3&gt;=$J1183)*(V$2&lt;=$J1183))*$E1194,"")</f>
        <v/>
      </c>
      <c r="W1193" s="121">
        <f>IFERROR(((W$3&gt;=$J1183)*(W$2&lt;=$J1183))*$E1194,"")</f>
        <v/>
      </c>
      <c r="X1193" s="121">
        <f>IFERROR(((X$3&gt;=$J1183)*(X$2&lt;=$J1183))*$E1194,"")</f>
        <v/>
      </c>
      <c r="Y1193" s="121">
        <f>IFERROR(((Y$3&gt;=$J1183)*(Y$2&lt;=$J1183))*$E1194,"")</f>
        <v/>
      </c>
      <c r="Z1193" s="121">
        <f>IFERROR(((Z$3&gt;=$J1183)*(Z$2&lt;=$J1183))*$E1194,"")</f>
        <v/>
      </c>
      <c r="AA1193" s="121">
        <f>IFERROR(((AA$3&gt;=$J1183)*(AA$2&lt;=$J1183))*$E1194,"")</f>
        <v/>
      </c>
      <c r="AB1193" s="121">
        <f>IFERROR(((AB$3&gt;=$J1183)*(AB$2&lt;=$J1183))*$E1194,"")</f>
        <v/>
      </c>
      <c r="AC1193" s="121">
        <f>IFERROR(((AC$3&gt;=$J1183)*(AC$2&lt;=$J1183))*$E1194,"")</f>
        <v/>
      </c>
      <c r="AD1193" s="121">
        <f>IFERROR(((AD$3&gt;=$J1183)*(AD$2&lt;=$J1183))*$E1194,"")</f>
        <v/>
      </c>
      <c r="AE1193" s="121">
        <f>IFERROR(((AE$3&gt;=$J1183)*(AE$2&lt;=$J1183))*$E1194,"")</f>
        <v/>
      </c>
      <c r="AF1193" s="121">
        <f>IFERROR(((AF$3&gt;=$J1183)*(AF$2&lt;=$J1183))*$E1194,"")</f>
        <v/>
      </c>
      <c r="AG1193" s="121">
        <f>IFERROR(((AG$3&gt;=$J1183)*(AG$2&lt;=$J1183))*$E1194,"")</f>
        <v/>
      </c>
      <c r="AH1193" s="121">
        <f>IFERROR(((AH$3&gt;=$J1183)*(AH$2&lt;=$J1183))*$E1194,"")</f>
        <v/>
      </c>
      <c r="AI1193" s="121">
        <f>IFERROR(((AI$3&gt;=$J1183)*(AI$2&lt;=$J1183))*$E1194,"")</f>
        <v/>
      </c>
      <c r="AJ1193" s="121">
        <f>IFERROR(((AJ$3&gt;=$J1183)*(AJ$2&lt;=$J1183))*$E1194,"")</f>
        <v/>
      </c>
      <c r="AK1193" s="121">
        <f>IFERROR(((AK$3&gt;=$J1183)*(AK$2&lt;=$J1183))*$E1194,"")</f>
        <v/>
      </c>
      <c r="AL1193" s="121">
        <f>IFERROR(((AL$3&gt;=$J1183)*(AL$2&lt;=$J1183))*$E1194,"")</f>
        <v/>
      </c>
      <c r="AM1193" s="121">
        <f>IFERROR(((AM$3&gt;=$J1183)*(AM$2&lt;=$J1183))*$E1194,"")</f>
        <v/>
      </c>
      <c r="AN1193" s="121">
        <f>IFERROR(((AN$3&gt;=$J1183)*(AN$2&lt;=$J1183))*$E1194,"")</f>
        <v/>
      </c>
      <c r="AO1193" s="121">
        <f>IFERROR(((AO$3&gt;=$J1183)*(AO$2&lt;=$J1183))*$E1194,"")</f>
        <v/>
      </c>
      <c r="AP1193" s="121">
        <f>IFERROR(((AP$3&gt;=$J1183)*(AP$2&lt;=$J1183))*$E1194,"")</f>
        <v/>
      </c>
      <c r="AQ1193" s="121">
        <f>IFERROR(((AQ$3&gt;=$J1183)*(AQ$2&lt;=$J1183))*$E1194,"")</f>
        <v/>
      </c>
      <c r="AR1193" s="121">
        <f>IFERROR(((AR$3&gt;=$J1183)*(AR$2&lt;=$J1183))*$E1194,"")</f>
        <v/>
      </c>
      <c r="AS1193" s="121">
        <f>IFERROR(((AS$3&gt;=$J1183)*(AS$2&lt;=$J1183))*$E1194,"")</f>
        <v/>
      </c>
      <c r="AT1193" s="121">
        <f>IFERROR(((AT$3&gt;=$J1183)*(AT$2&lt;=$J1183))*$E1194,"")</f>
        <v/>
      </c>
      <c r="AU1193" s="121">
        <f>IFERROR(((AU$3&gt;=$J1183)*(AU$2&lt;=$J1183))*$E1194,"")</f>
        <v/>
      </c>
      <c r="AV1193" s="121">
        <f>IFERROR(((AV$3&gt;=$J1183)*(AV$2&lt;=$J1183))*$E1194,"")</f>
        <v/>
      </c>
      <c r="AW1193" s="121">
        <f>IFERROR(((AW$3&gt;=$J1183)*(AW$2&lt;=$J1183))*$E1194,"")</f>
        <v/>
      </c>
      <c r="AX1193" s="121">
        <f>IFERROR(((AX$3&gt;=$J1183)*(AX$2&lt;=$J1183))*$E1194,"")</f>
        <v/>
      </c>
      <c r="AY1193" s="121">
        <f>IFERROR(((AY$3&gt;=$J1183)*(AY$2&lt;=$J1183))*$E1194,"")</f>
        <v/>
      </c>
      <c r="AZ1193" s="121">
        <f>IFERROR(((AZ$3&gt;=$J1183)*(AZ$2&lt;=$J1183))*$E1194,"")</f>
        <v/>
      </c>
      <c r="BA1193" s="121">
        <f>IFERROR(((BA$3&gt;=$J1183)*(BA$2&lt;=$J1183))*$E1194,"")</f>
        <v/>
      </c>
      <c r="BB1193" s="121">
        <f>IFERROR(((BB$3&gt;=$J1183)*(BB$2&lt;=$J1183))*$E1194,"")</f>
        <v/>
      </c>
      <c r="BC1193" s="121">
        <f>IFERROR(((BC$3&gt;=$J1183)*(BC$2&lt;=$J1183))*$E1194,"")</f>
        <v/>
      </c>
      <c r="BD1193" s="12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31" t="n">
        <v>0</v>
      </c>
      <c r="F1194" s="15" t="n"/>
      <c r="G1194" s="46" t="inlineStr">
        <is>
          <t>IR</t>
        </is>
      </c>
      <c r="H1194" s="131" t="n">
        <v>0</v>
      </c>
      <c r="I1194" s="46" t="inlineStr">
        <is>
          <t>FOC</t>
        </is>
      </c>
      <c r="J1194" s="131" t="n">
        <v>0</v>
      </c>
      <c r="L1194" s="54" t="inlineStr">
        <is>
          <t>Charges si vacant</t>
        </is>
      </c>
      <c r="M1194" s="73" t="n"/>
      <c r="N1194" s="73" t="n"/>
      <c r="O1194" s="122">
        <f>IFERROR(-($E1175+$H1175+$J1175)*O1176,"")</f>
        <v/>
      </c>
      <c r="P1194" s="122">
        <f>IFERROR(-($E1175+$H1175+$J1175)*P1176,"")</f>
        <v/>
      </c>
      <c r="Q1194" s="122">
        <f>IFERROR(-($E1175+$H1175+$J1175)*Q1176,"")</f>
        <v/>
      </c>
      <c r="R1194" s="122">
        <f>IFERROR(-($E1175+$H1175+$J1175)*R1176,"")</f>
        <v/>
      </c>
      <c r="S1194" s="122">
        <f>IFERROR(-($E1175+$H1175+$J1175)*S1176,"")</f>
        <v/>
      </c>
      <c r="T1194" s="122">
        <f>IFERROR(-($E1175+$H1175+$J1175)*T1176,"")</f>
        <v/>
      </c>
      <c r="U1194" s="122">
        <f>IFERROR(-($E1175+$H1175+$J1175)*U1176,"")</f>
        <v/>
      </c>
      <c r="V1194" s="122">
        <f>IFERROR(-($E1175+$H1175+$J1175)*V1176,"")</f>
        <v/>
      </c>
      <c r="W1194" s="122">
        <f>IFERROR(-($E1175+$H1175+$J1175)*W1176,"")</f>
        <v/>
      </c>
      <c r="X1194" s="122">
        <f>IFERROR(-($E1175+$H1175+$J1175)*X1176,"")</f>
        <v/>
      </c>
      <c r="Y1194" s="122">
        <f>IFERROR(-($E1175+$H1175+$J1175)*Y1176,"")</f>
        <v/>
      </c>
      <c r="Z1194" s="122">
        <f>IFERROR(-($E1175+$H1175+$J1175)*Z1176,"")</f>
        <v/>
      </c>
      <c r="AA1194" s="122">
        <f>IFERROR(-($E1175+$H1175+$J1175)*AA1176,"")</f>
        <v/>
      </c>
      <c r="AB1194" s="122">
        <f>IFERROR(-($E1175+$H1175+$J1175)*AB1176,"")</f>
        <v/>
      </c>
      <c r="AC1194" s="122">
        <f>IFERROR(-($E1175+$H1175+$J1175)*AC1176,"")</f>
        <v/>
      </c>
      <c r="AD1194" s="122">
        <f>IFERROR(-($E1175+$H1175+$J1175)*AD1176,"")</f>
        <v/>
      </c>
      <c r="AE1194" s="122">
        <f>IFERROR(-($E1175+$H1175+$J1175)*AE1176,"")</f>
        <v/>
      </c>
      <c r="AF1194" s="122">
        <f>IFERROR(-($E1175+$H1175+$J1175)*AF1176,"")</f>
        <v/>
      </c>
      <c r="AG1194" s="122">
        <f>IFERROR(-($E1175+$H1175+$J1175)*AG1176,"")</f>
        <v/>
      </c>
      <c r="AH1194" s="122">
        <f>IFERROR(-($E1175+$H1175+$J1175)*AH1176,"")</f>
        <v/>
      </c>
      <c r="AI1194" s="122">
        <f>IFERROR(-($E1175+$H1175+$J1175)*AI1176,"")</f>
        <v/>
      </c>
      <c r="AJ1194" s="122">
        <f>IFERROR(-($E1175+$H1175+$J1175)*AJ1176,"")</f>
        <v/>
      </c>
      <c r="AK1194" s="122">
        <f>IFERROR(-($E1175+$H1175+$J1175)*AK1176,"")</f>
        <v/>
      </c>
      <c r="AL1194" s="122">
        <f>IFERROR(-($E1175+$H1175+$J1175)*AL1176,"")</f>
        <v/>
      </c>
      <c r="AM1194" s="122">
        <f>IFERROR(-($E1175+$H1175+$J1175)*AM1176,"")</f>
        <v/>
      </c>
      <c r="AN1194" s="122">
        <f>IFERROR(-($E1175+$H1175+$J1175)*AN1176,"")</f>
        <v/>
      </c>
      <c r="AO1194" s="122">
        <f>IFERROR(-($E1175+$H1175+$J1175)*AO1176,"")</f>
        <v/>
      </c>
      <c r="AP1194" s="122">
        <f>IFERROR(-($E1175+$H1175+$J1175)*AP1176,"")</f>
        <v/>
      </c>
      <c r="AQ1194" s="122">
        <f>IFERROR(-($E1175+$H1175+$J1175)*AQ1176,"")</f>
        <v/>
      </c>
      <c r="AR1194" s="122">
        <f>IFERROR(-($E1175+$H1175+$J1175)*AR1176,"")</f>
        <v/>
      </c>
      <c r="AS1194" s="122">
        <f>IFERROR(-($E1175+$H1175+$J1175)*AS1176,"")</f>
        <v/>
      </c>
      <c r="AT1194" s="122">
        <f>IFERROR(-($E1175+$H1175+$J1175)*AT1176,"")</f>
        <v/>
      </c>
      <c r="AU1194" s="122">
        <f>IFERROR(-($E1175+$H1175+$J1175)*AU1176,"")</f>
        <v/>
      </c>
      <c r="AV1194" s="122">
        <f>IFERROR(-($E1175+$H1175+$J1175)*AV1176,"")</f>
        <v/>
      </c>
      <c r="AW1194" s="122">
        <f>IFERROR(-($E1175+$H1175+$J1175)*AW1176,"")</f>
        <v/>
      </c>
      <c r="AX1194" s="122">
        <f>IFERROR(-($E1175+$H1175+$J1175)*AX1176,"")</f>
        <v/>
      </c>
      <c r="AY1194" s="122">
        <f>IFERROR(-($E1175+$H1175+$J1175)*AY1176,"")</f>
        <v/>
      </c>
      <c r="AZ1194" s="122">
        <f>IFERROR(-($E1175+$H1175+$J1175)*AZ1176,"")</f>
        <v/>
      </c>
      <c r="BA1194" s="122">
        <f>IFERROR(-($E1175+$H1175+$J1175)*BA1176,"")</f>
        <v/>
      </c>
      <c r="BB1194" s="122">
        <f>IFERROR(-($E1175+$H1175+$J1175)*BB1176,"")</f>
        <v/>
      </c>
      <c r="BC1194" s="122">
        <f>IFERROR(-($E1175+$H1175+$J1175)*BC1176,"")</f>
        <v/>
      </c>
      <c r="BD1194" s="122">
        <f>IFERROR(-($E1175+$H1175+$J1175)*BD1176,"")</f>
        <v/>
      </c>
    </row>
    <row r="1195"/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1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1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1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1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1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1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1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1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1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1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1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1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1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1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1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1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1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1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1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1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1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1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1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1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1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1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1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1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1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1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1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1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1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1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1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1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1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1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1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1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1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1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25" t="n">
        <v>59.2</v>
      </c>
      <c r="F1200" s="15" t="n"/>
      <c r="G1200" s="13" t="inlineStr">
        <is>
          <t>Surface pondérée</t>
        </is>
      </c>
      <c r="H1200" s="126" t="n">
        <v>49.3</v>
      </c>
      <c r="I1200" s="13" t="inlineStr">
        <is>
          <t>Surface RDC</t>
        </is>
      </c>
      <c r="J1200" s="126" t="n">
        <v>59.8</v>
      </c>
      <c r="L1200" s="20" t="inlineStr">
        <is>
          <t>% Palier</t>
        </is>
      </c>
      <c r="M1200" s="72" t="n"/>
      <c r="N1200" s="72" t="n"/>
      <c r="O1200" s="11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1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1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1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1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1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1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1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1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1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1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1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1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1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1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1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1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1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1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1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1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1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1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1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1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1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1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1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1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1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1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1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1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1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1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1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1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1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1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1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1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1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27" t="n">
        <v>0</v>
      </c>
      <c r="F1201" s="15" t="n"/>
      <c r="G1201" s="13" t="inlineStr">
        <is>
          <t>Charges</t>
        </is>
      </c>
      <c r="H1201" s="127" t="n">
        <v>0</v>
      </c>
      <c r="I1201" s="13" t="inlineStr">
        <is>
          <t>Assurance</t>
        </is>
      </c>
      <c r="J1201" s="127" t="n">
        <v>0</v>
      </c>
      <c r="K1201" s="23" t="n"/>
      <c r="L1201" s="20" t="inlineStr">
        <is>
          <t>% Loyer</t>
        </is>
      </c>
      <c r="M1201" s="72" t="n"/>
      <c r="N1201" s="72" t="n"/>
      <c r="O1201" s="11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1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1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1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1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1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1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1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1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1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1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1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1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1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1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1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1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1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1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1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1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1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1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1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1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1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1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1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1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1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1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1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1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1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1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1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1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1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1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1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1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1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2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1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1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1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1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1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1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1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1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1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1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1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1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1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1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1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1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1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1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1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1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1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1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1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1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1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1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1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1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1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1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1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1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1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1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1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1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1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1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1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1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1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1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18" t="n"/>
      <c r="L1203" s="20" t="inlineStr">
        <is>
          <t>% Franchise loyer futur</t>
        </is>
      </c>
      <c r="M1203" s="72" t="n"/>
      <c r="N1203" s="72" t="n"/>
      <c r="O1203" s="11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1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1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1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1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1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1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1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1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1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1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1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1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1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1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1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1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1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1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1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1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1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1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1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1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1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1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1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1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1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1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1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1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1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1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1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1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1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1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1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1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1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2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18" t="n"/>
      <c r="L1204" s="27" t="inlineStr">
        <is>
          <t>% Palier futur</t>
        </is>
      </c>
      <c r="M1204" s="83" t="n"/>
      <c r="N1204" s="83" t="n"/>
      <c r="O1204" s="12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2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2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2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2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2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2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2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2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2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2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2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2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2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2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2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2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2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2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2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2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2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2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2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2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2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2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2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2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2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2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2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2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2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2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2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2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2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2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2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2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2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30" t="n">
        <v>50000</v>
      </c>
      <c r="F1205" s="15" t="n"/>
      <c r="G1205" s="30" t="inlineStr">
        <is>
          <t>Palier 1</t>
        </is>
      </c>
      <c r="H1205" s="131" t="n">
        <v>47500</v>
      </c>
      <c r="I1205" s="132" t="n">
        <v>44021</v>
      </c>
      <c r="J1205" s="132" t="n">
        <v>44385</v>
      </c>
      <c r="K1205" s="118" t="n"/>
      <c r="L1205" s="33" t="inlineStr">
        <is>
          <t>% Loyer futur</t>
        </is>
      </c>
      <c r="M1205" s="73" t="n"/>
      <c r="N1205" s="73" t="n"/>
      <c r="O1205" s="119">
        <f>($E1215&lt;=O$3)*($E1215&gt;O$2)*((O$3-$E1215+1)/O$4)
+($E1215&lt;=O$2)*((O$3-O$2+1)/O$4)
+($E1215&gt;O$3)*(0)</f>
        <v/>
      </c>
      <c r="P1205" s="119">
        <f>($E1215&lt;=P$3)*($E1215&gt;P$2)*((P$3-$E1215+1)/P$4)
+($E1215&lt;=P$2)*((P$3-P$2+1)/P$4)
+($E1215&gt;P$3)*(0)</f>
        <v/>
      </c>
      <c r="Q1205" s="119">
        <f>($E1215&lt;=Q$3)*($E1215&gt;Q$2)*((Q$3-$E1215+1)/Q$4)
+($E1215&lt;=Q$2)*((Q$3-Q$2+1)/Q$4)
+($E1215&gt;Q$3)*(0)</f>
        <v/>
      </c>
      <c r="R1205" s="119">
        <f>($E1215&lt;=R$3)*($E1215&gt;R$2)*((R$3-$E1215+1)/R$4)
+($E1215&lt;=R$2)*((R$3-R$2+1)/R$4)
+($E1215&gt;R$3)*(0)</f>
        <v/>
      </c>
      <c r="S1205" s="119">
        <f>($E1215&lt;=S$3)*($E1215&gt;S$2)*((S$3-$E1215+1)/S$4)
+($E1215&lt;=S$2)*((S$3-S$2+1)/S$4)
+($E1215&gt;S$3)*(0)</f>
        <v/>
      </c>
      <c r="T1205" s="119">
        <f>($E1215&lt;=T$3)*($E1215&gt;T$2)*((T$3-$E1215+1)/T$4)
+($E1215&lt;=T$2)*((T$3-T$2+1)/T$4)
+($E1215&gt;T$3)*(0)</f>
        <v/>
      </c>
      <c r="U1205" s="119">
        <f>($E1215&lt;=U$3)*($E1215&gt;U$2)*((U$3-$E1215+1)/U$4)
+($E1215&lt;=U$2)*((U$3-U$2+1)/U$4)
+($E1215&gt;U$3)*(0)</f>
        <v/>
      </c>
      <c r="V1205" s="119">
        <f>($E1215&lt;=V$3)*($E1215&gt;V$2)*((V$3-$E1215+1)/V$4)
+($E1215&lt;=V$2)*((V$3-V$2+1)/V$4)
+($E1215&gt;V$3)*(0)</f>
        <v/>
      </c>
      <c r="W1205" s="119">
        <f>($E1215&lt;=W$3)*($E1215&gt;W$2)*((W$3-$E1215+1)/W$4)
+($E1215&lt;=W$2)*((W$3-W$2+1)/W$4)
+($E1215&gt;W$3)*(0)</f>
        <v/>
      </c>
      <c r="X1205" s="119">
        <f>($E1215&lt;=X$3)*($E1215&gt;X$2)*((X$3-$E1215+1)/X$4)
+($E1215&lt;=X$2)*((X$3-X$2+1)/X$4)
+($E1215&gt;X$3)*(0)</f>
        <v/>
      </c>
      <c r="Y1205" s="119">
        <f>($E1215&lt;=Y$3)*($E1215&gt;Y$2)*((Y$3-$E1215+1)/Y$4)
+($E1215&lt;=Y$2)*((Y$3-Y$2+1)/Y$4)
+($E1215&gt;Y$3)*(0)</f>
        <v/>
      </c>
      <c r="Z1205" s="119">
        <f>($E1215&lt;=Z$3)*($E1215&gt;Z$2)*((Z$3-$E1215+1)/Z$4)
+($E1215&lt;=Z$2)*((Z$3-Z$2+1)/Z$4)
+($E1215&gt;Z$3)*(0)</f>
        <v/>
      </c>
      <c r="AA1205" s="119">
        <f>($E1215&lt;=AA$3)*($E1215&gt;AA$2)*((AA$3-$E1215+1)/AA$4)
+($E1215&lt;=AA$2)*((AA$3-AA$2+1)/AA$4)
+($E1215&gt;AA$3)*(0)</f>
        <v/>
      </c>
      <c r="AB1205" s="119">
        <f>($E1215&lt;=AB$3)*($E1215&gt;AB$2)*((AB$3-$E1215+1)/AB$4)
+($E1215&lt;=AB$2)*((AB$3-AB$2+1)/AB$4)
+($E1215&gt;AB$3)*(0)</f>
        <v/>
      </c>
      <c r="AC1205" s="119">
        <f>($E1215&lt;=AC$3)*($E1215&gt;AC$2)*((AC$3-$E1215+1)/AC$4)
+($E1215&lt;=AC$2)*((AC$3-AC$2+1)/AC$4)
+($E1215&gt;AC$3)*(0)</f>
        <v/>
      </c>
      <c r="AD1205" s="119">
        <f>($E1215&lt;=AD$3)*($E1215&gt;AD$2)*((AD$3-$E1215+1)/AD$4)
+($E1215&lt;=AD$2)*((AD$3-AD$2+1)/AD$4)
+($E1215&gt;AD$3)*(0)</f>
        <v/>
      </c>
      <c r="AE1205" s="119">
        <f>($E1215&lt;=AE$3)*($E1215&gt;AE$2)*((AE$3-$E1215+1)/AE$4)
+($E1215&lt;=AE$2)*((AE$3-AE$2+1)/AE$4)
+($E1215&gt;AE$3)*(0)</f>
        <v/>
      </c>
      <c r="AF1205" s="119">
        <f>($E1215&lt;=AF$3)*($E1215&gt;AF$2)*((AF$3-$E1215+1)/AF$4)
+($E1215&lt;=AF$2)*((AF$3-AF$2+1)/AF$4)
+($E1215&gt;AF$3)*(0)</f>
        <v/>
      </c>
      <c r="AG1205" s="119">
        <f>($E1215&lt;=AG$3)*($E1215&gt;AG$2)*((AG$3-$E1215+1)/AG$4)
+($E1215&lt;=AG$2)*((AG$3-AG$2+1)/AG$4)
+($E1215&gt;AG$3)*(0)</f>
        <v/>
      </c>
      <c r="AH1205" s="119">
        <f>($E1215&lt;=AH$3)*($E1215&gt;AH$2)*((AH$3-$E1215+1)/AH$4)
+($E1215&lt;=AH$2)*((AH$3-AH$2+1)/AH$4)
+($E1215&gt;AH$3)*(0)</f>
        <v/>
      </c>
      <c r="AI1205" s="119">
        <f>($E1215&lt;=AI$3)*($E1215&gt;AI$2)*((AI$3-$E1215+1)/AI$4)
+($E1215&lt;=AI$2)*((AI$3-AI$2+1)/AI$4)
+($E1215&gt;AI$3)*(0)</f>
        <v/>
      </c>
      <c r="AJ1205" s="119">
        <f>($E1215&lt;=AJ$3)*($E1215&gt;AJ$2)*((AJ$3-$E1215+1)/AJ$4)
+($E1215&lt;=AJ$2)*((AJ$3-AJ$2+1)/AJ$4)
+($E1215&gt;AJ$3)*(0)</f>
        <v/>
      </c>
      <c r="AK1205" s="119">
        <f>($E1215&lt;=AK$3)*($E1215&gt;AK$2)*((AK$3-$E1215+1)/AK$4)
+($E1215&lt;=AK$2)*((AK$3-AK$2+1)/AK$4)
+($E1215&gt;AK$3)*(0)</f>
        <v/>
      </c>
      <c r="AL1205" s="119">
        <f>($E1215&lt;=AL$3)*($E1215&gt;AL$2)*((AL$3-$E1215+1)/AL$4)
+($E1215&lt;=AL$2)*((AL$3-AL$2+1)/AL$4)
+($E1215&gt;AL$3)*(0)</f>
        <v/>
      </c>
      <c r="AM1205" s="119">
        <f>($E1215&lt;=AM$3)*($E1215&gt;AM$2)*((AM$3-$E1215+1)/AM$4)
+($E1215&lt;=AM$2)*((AM$3-AM$2+1)/AM$4)
+($E1215&gt;AM$3)*(0)</f>
        <v/>
      </c>
      <c r="AN1205" s="119">
        <f>($E1215&lt;=AN$3)*($E1215&gt;AN$2)*((AN$3-$E1215+1)/AN$4)
+($E1215&lt;=AN$2)*((AN$3-AN$2+1)/AN$4)
+($E1215&gt;AN$3)*(0)</f>
        <v/>
      </c>
      <c r="AO1205" s="119">
        <f>($E1215&lt;=AO$3)*($E1215&gt;AO$2)*((AO$3-$E1215+1)/AO$4)
+($E1215&lt;=AO$2)*((AO$3-AO$2+1)/AO$4)
+($E1215&gt;AO$3)*(0)</f>
        <v/>
      </c>
      <c r="AP1205" s="119">
        <f>($E1215&lt;=AP$3)*($E1215&gt;AP$2)*((AP$3-$E1215+1)/AP$4)
+($E1215&lt;=AP$2)*((AP$3-AP$2+1)/AP$4)
+($E1215&gt;AP$3)*(0)</f>
        <v/>
      </c>
      <c r="AQ1205" s="119">
        <f>($E1215&lt;=AQ$3)*($E1215&gt;AQ$2)*((AQ$3-$E1215+1)/AQ$4)
+($E1215&lt;=AQ$2)*((AQ$3-AQ$2+1)/AQ$4)
+($E1215&gt;AQ$3)*(0)</f>
        <v/>
      </c>
      <c r="AR1205" s="119">
        <f>($E1215&lt;=AR$3)*($E1215&gt;AR$2)*((AR$3-$E1215+1)/AR$4)
+($E1215&lt;=AR$2)*((AR$3-AR$2+1)/AR$4)
+($E1215&gt;AR$3)*(0)</f>
        <v/>
      </c>
      <c r="AS1205" s="119">
        <f>($E1215&lt;=AS$3)*($E1215&gt;AS$2)*((AS$3-$E1215+1)/AS$4)
+($E1215&lt;=AS$2)*((AS$3-AS$2+1)/AS$4)
+($E1215&gt;AS$3)*(0)</f>
        <v/>
      </c>
      <c r="AT1205" s="119">
        <f>($E1215&lt;=AT$3)*($E1215&gt;AT$2)*((AT$3-$E1215+1)/AT$4)
+($E1215&lt;=AT$2)*((AT$3-AT$2+1)/AT$4)
+($E1215&gt;AT$3)*(0)</f>
        <v/>
      </c>
      <c r="AU1205" s="119">
        <f>($E1215&lt;=AU$3)*($E1215&gt;AU$2)*((AU$3-$E1215+1)/AU$4)
+($E1215&lt;=AU$2)*((AU$3-AU$2+1)/AU$4)
+($E1215&gt;AU$3)*(0)</f>
        <v/>
      </c>
      <c r="AV1205" s="119">
        <f>($E1215&lt;=AV$3)*($E1215&gt;AV$2)*((AV$3-$E1215+1)/AV$4)
+($E1215&lt;=AV$2)*((AV$3-AV$2+1)/AV$4)
+($E1215&gt;AV$3)*(0)</f>
        <v/>
      </c>
      <c r="AW1205" s="119">
        <f>($E1215&lt;=AW$3)*($E1215&gt;AW$2)*((AW$3-$E1215+1)/AW$4)
+($E1215&lt;=AW$2)*((AW$3-AW$2+1)/AW$4)
+($E1215&gt;AW$3)*(0)</f>
        <v/>
      </c>
      <c r="AX1205" s="119">
        <f>($E1215&lt;=AX$3)*($E1215&gt;AX$2)*((AX$3-$E1215+1)/AX$4)
+($E1215&lt;=AX$2)*((AX$3-AX$2+1)/AX$4)
+($E1215&gt;AX$3)*(0)</f>
        <v/>
      </c>
      <c r="AY1205" s="119">
        <f>($E1215&lt;=AY$3)*($E1215&gt;AY$2)*((AY$3-$E1215+1)/AY$4)
+($E1215&lt;=AY$2)*((AY$3-AY$2+1)/AY$4)
+($E1215&gt;AY$3)*(0)</f>
        <v/>
      </c>
      <c r="AZ1205" s="119">
        <f>($E1215&lt;=AZ$3)*($E1215&gt;AZ$2)*((AZ$3-$E1215+1)/AZ$4)
+($E1215&lt;=AZ$2)*((AZ$3-AZ$2+1)/AZ$4)
+($E1215&gt;AZ$3)*(0)</f>
        <v/>
      </c>
      <c r="BA1205" s="119">
        <f>($E1215&lt;=BA$3)*($E1215&gt;BA$2)*((BA$3-$E1215+1)/BA$4)
+($E1215&lt;=BA$2)*((BA$3-BA$2+1)/BA$4)
+($E1215&gt;BA$3)*(0)</f>
        <v/>
      </c>
      <c r="BB1205" s="119">
        <f>($E1215&lt;=BB$3)*($E1215&gt;BB$2)*((BB$3-$E1215+1)/BB$4)
+($E1215&lt;=BB$2)*((BB$3-BB$2+1)/BB$4)
+($E1215&gt;BB$3)*(0)</f>
        <v/>
      </c>
      <c r="BC1205" s="119">
        <f>($E1215&lt;=BC$3)*($E1215&gt;BC$2)*((BC$3-$E1215+1)/BC$4)
+($E1215&lt;=BC$2)*((BC$3-BC$2+1)/BC$4)
+($E1215&gt;BC$3)*(0)</f>
        <v/>
      </c>
      <c r="BD1205" s="11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30" t="n">
        <v>50911.54919748779</v>
      </c>
      <c r="F1206" s="15" t="n"/>
      <c r="G1206" s="30" t="inlineStr">
        <is>
          <t>Palier 2</t>
        </is>
      </c>
      <c r="H1206" s="131" t="n">
        <v>0</v>
      </c>
      <c r="I1206" s="132" t="n">
        <v>0</v>
      </c>
      <c r="J1206" s="13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30" t="n">
        <v>50911.54919748779</v>
      </c>
      <c r="F1207" s="15" t="n"/>
      <c r="G1207" s="36" t="inlineStr">
        <is>
          <t>Palier 3</t>
        </is>
      </c>
      <c r="H1207" s="131" t="n">
        <v>0</v>
      </c>
      <c r="I1207" s="132" t="n">
        <v>0</v>
      </c>
      <c r="J1207" s="132" t="n">
        <v>0</v>
      </c>
      <c r="K1207" s="11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33" t="inlineStr">
        <is>
          <t>ILC</t>
        </is>
      </c>
      <c r="F1208" s="15" t="n"/>
      <c r="K1208" s="118" t="n"/>
      <c r="L1208" s="16" t="inlineStr">
        <is>
          <t>Loyer bail</t>
        </is>
      </c>
      <c r="M1208" s="70" t="n"/>
      <c r="N1208" s="70" t="n"/>
      <c r="O1208" s="120">
        <f>O1201*$E1205/4+O1205*$E1216/4</f>
        <v/>
      </c>
      <c r="P1208" s="120">
        <f>P1201*$E1205/4+P1205*$E1216/4</f>
        <v/>
      </c>
      <c r="Q1208" s="120">
        <f>Q1201*$E1205/4+Q1205*$E1216/4</f>
        <v/>
      </c>
      <c r="R1208" s="120">
        <f>R1201*$E1205/4+R1205*$E1216/4</f>
        <v/>
      </c>
      <c r="S1208" s="120">
        <f>S1201*$E1205/4+S1205*$E1216/4</f>
        <v/>
      </c>
      <c r="T1208" s="120">
        <f>T1201*$E1205/4+T1205*$E1216/4</f>
        <v/>
      </c>
      <c r="U1208" s="120">
        <f>U1201*$E1205/4+U1205*$E1216/4</f>
        <v/>
      </c>
      <c r="V1208" s="120">
        <f>V1201*$E1205/4+V1205*$E1216/4</f>
        <v/>
      </c>
      <c r="W1208" s="120">
        <f>W1201*$E1205/4+W1205*$E1216/4</f>
        <v/>
      </c>
      <c r="X1208" s="120">
        <f>X1201*$E1205/4+X1205*$E1216/4</f>
        <v/>
      </c>
      <c r="Y1208" s="120">
        <f>Y1201*$E1205/4+Y1205*$E1216/4</f>
        <v/>
      </c>
      <c r="Z1208" s="120">
        <f>Z1201*$E1205/4+Z1205*$E1216/4</f>
        <v/>
      </c>
      <c r="AA1208" s="120">
        <f>AA1201*$E1205/4+AA1205*$E1216/4</f>
        <v/>
      </c>
      <c r="AB1208" s="120">
        <f>AB1201*$E1205/4+AB1205*$E1216/4</f>
        <v/>
      </c>
      <c r="AC1208" s="120">
        <f>AC1201*$E1205/4+AC1205*$E1216/4</f>
        <v/>
      </c>
      <c r="AD1208" s="120">
        <f>AD1201*$E1205/4+AD1205*$E1216/4</f>
        <v/>
      </c>
      <c r="AE1208" s="120">
        <f>AE1201*$E1205/4+AE1205*$E1216/4</f>
        <v/>
      </c>
      <c r="AF1208" s="120">
        <f>AF1201*$E1205/4+AF1205*$E1216/4</f>
        <v/>
      </c>
      <c r="AG1208" s="120">
        <f>AG1201*$E1205/4+AG1205*$E1216/4</f>
        <v/>
      </c>
      <c r="AH1208" s="120">
        <f>AH1201*$E1205/4+AH1205*$E1216/4</f>
        <v/>
      </c>
      <c r="AI1208" s="120">
        <f>AI1201*$E1205/4+AI1205*$E1216/4</f>
        <v/>
      </c>
      <c r="AJ1208" s="120">
        <f>AJ1201*$E1205/4+AJ1205*$E1216/4</f>
        <v/>
      </c>
      <c r="AK1208" s="120">
        <f>AK1201*$E1205/4+AK1205*$E1216/4</f>
        <v/>
      </c>
      <c r="AL1208" s="120">
        <f>AL1201*$E1205/4+AL1205*$E1216/4</f>
        <v/>
      </c>
      <c r="AM1208" s="120">
        <f>AM1201*$E1205/4+AM1205*$E1216/4</f>
        <v/>
      </c>
      <c r="AN1208" s="120">
        <f>AN1201*$E1205/4+AN1205*$E1216/4</f>
        <v/>
      </c>
      <c r="AO1208" s="120">
        <f>AO1201*$E1205/4+AO1205*$E1216/4</f>
        <v/>
      </c>
      <c r="AP1208" s="120">
        <f>AP1201*$E1205/4+AP1205*$E1216/4</f>
        <v/>
      </c>
      <c r="AQ1208" s="120">
        <f>AQ1201*$E1205/4+AQ1205*$E1216/4</f>
        <v/>
      </c>
      <c r="AR1208" s="120">
        <f>AR1201*$E1205/4+AR1205*$E1216/4</f>
        <v/>
      </c>
      <c r="AS1208" s="120">
        <f>AS1201*$E1205/4+AS1205*$E1216/4</f>
        <v/>
      </c>
      <c r="AT1208" s="120">
        <f>AT1201*$E1205/4+AT1205*$E1216/4</f>
        <v/>
      </c>
      <c r="AU1208" s="120">
        <f>AU1201*$E1205/4+AU1205*$E1216/4</f>
        <v/>
      </c>
      <c r="AV1208" s="120">
        <f>AV1201*$E1205/4+AV1205*$E1216/4</f>
        <v/>
      </c>
      <c r="AW1208" s="120">
        <f>AW1201*$E1205/4+AW1205*$E1216/4</f>
        <v/>
      </c>
      <c r="AX1208" s="120">
        <f>AX1201*$E1205/4+AX1205*$E1216/4</f>
        <v/>
      </c>
      <c r="AY1208" s="120">
        <f>AY1201*$E1205/4+AY1205*$E1216/4</f>
        <v/>
      </c>
      <c r="AZ1208" s="120">
        <f>AZ1201*$E1205/4+AZ1205*$E1216/4</f>
        <v/>
      </c>
      <c r="BA1208" s="120">
        <f>BA1201*$E1205/4+BA1205*$E1216/4</f>
        <v/>
      </c>
      <c r="BB1208" s="120">
        <f>BB1201*$E1205/4+BB1205*$E1216/4</f>
        <v/>
      </c>
      <c r="BC1208" s="120">
        <f>BC1201*$E1205/4+BC1205*$E1216/4</f>
        <v/>
      </c>
      <c r="BD1208" s="12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33" t="inlineStr">
        <is>
          <t>Yes</t>
        </is>
      </c>
      <c r="F1209" s="15" t="n"/>
      <c r="G1209" s="25" t="inlineStr">
        <is>
          <t>Date next break</t>
        </is>
      </c>
      <c r="H1209" s="128" t="n">
        <v>44750</v>
      </c>
      <c r="I1209" s="25" t="inlineStr">
        <is>
          <t>Date fin</t>
        </is>
      </c>
      <c r="J1209" s="128" t="n">
        <v>47307</v>
      </c>
      <c r="K1209" s="118" t="n"/>
      <c r="L1209" s="20" t="inlineStr">
        <is>
          <t>Loyer indexé</t>
        </is>
      </c>
      <c r="M1209" s="72" t="n"/>
      <c r="N1209" s="72" t="n"/>
      <c r="O1209" s="12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2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2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2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2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2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2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2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2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2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2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2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2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2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2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2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2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2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2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2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2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2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2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2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2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2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2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2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2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2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2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2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2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2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2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2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2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2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2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2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2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2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34" t="n">
        <v>0</v>
      </c>
      <c r="F1210" s="15" t="n"/>
      <c r="I1210" s="15" t="n"/>
      <c r="J1210" s="118" t="n"/>
      <c r="K1210" s="118" t="n"/>
      <c r="L1210" s="20" t="inlineStr">
        <is>
          <t>Impact palier</t>
        </is>
      </c>
      <c r="M1210" s="72" t="n"/>
      <c r="N1210" s="72" t="n"/>
      <c r="O1210" s="12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2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2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2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2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2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2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2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2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2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2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2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2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2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2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2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2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2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2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2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2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2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2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2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2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2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2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2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2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2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2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2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2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2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2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2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2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2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2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2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2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2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34" t="inlineStr">
        <is>
          <t>Renew Réversion</t>
        </is>
      </c>
      <c r="F1211" s="44" t="n"/>
      <c r="G1211" s="43" t="inlineStr">
        <is>
          <t>Sortie</t>
        </is>
      </c>
      <c r="H1211" s="133" t="n">
        <v>0</v>
      </c>
      <c r="I1211" s="43" t="inlineStr">
        <is>
          <t>Date sortie (manuel)</t>
        </is>
      </c>
      <c r="J1211" s="132" t="n">
        <v>0</v>
      </c>
      <c r="K1211" s="118" t="n"/>
      <c r="L1211" s="20" t="inlineStr">
        <is>
          <t>Impact vacance future</t>
        </is>
      </c>
      <c r="M1211" s="72" t="n"/>
      <c r="N1211" s="72" t="n"/>
      <c r="O1211" s="121" t="n">
        <v>0</v>
      </c>
      <c r="P1211" s="121" t="n">
        <v>0</v>
      </c>
      <c r="Q1211" s="121" t="n">
        <v>0</v>
      </c>
      <c r="R1211" s="121" t="n">
        <v>0</v>
      </c>
      <c r="S1211" s="121" t="n">
        <v>0</v>
      </c>
      <c r="T1211" s="121" t="n">
        <v>0</v>
      </c>
      <c r="U1211" s="121" t="n">
        <v>0</v>
      </c>
      <c r="V1211" s="121" t="n">
        <v>0</v>
      </c>
      <c r="W1211" s="121" t="n">
        <v>0</v>
      </c>
      <c r="X1211" s="121" t="n">
        <v>0</v>
      </c>
      <c r="Y1211" s="121" t="n">
        <v>0</v>
      </c>
      <c r="Z1211" s="121" t="n">
        <v>0</v>
      </c>
      <c r="AA1211" s="121" t="n">
        <v>0</v>
      </c>
      <c r="AB1211" s="121" t="n">
        <v>0</v>
      </c>
      <c r="AC1211" s="121" t="n">
        <v>0</v>
      </c>
      <c r="AD1211" s="121" t="n">
        <v>0</v>
      </c>
      <c r="AE1211" s="121" t="n">
        <v>0</v>
      </c>
      <c r="AF1211" s="121" t="n">
        <v>0</v>
      </c>
      <c r="AG1211" s="121" t="n">
        <v>0</v>
      </c>
      <c r="AH1211" s="121" t="n">
        <v>0</v>
      </c>
      <c r="AI1211" s="121" t="n">
        <v>0</v>
      </c>
      <c r="AJ1211" s="121" t="n">
        <v>0</v>
      </c>
      <c r="AK1211" s="121" t="n">
        <v>0</v>
      </c>
      <c r="AL1211" s="121" t="n">
        <v>0</v>
      </c>
      <c r="AM1211" s="121" t="n">
        <v>0</v>
      </c>
      <c r="AN1211" s="121" t="n">
        <v>0</v>
      </c>
      <c r="AO1211" s="121" t="n">
        <v>0</v>
      </c>
      <c r="AP1211" s="121" t="n">
        <v>0</v>
      </c>
      <c r="AQ1211" s="121" t="n">
        <v>0</v>
      </c>
      <c r="AR1211" s="121" t="n">
        <v>0</v>
      </c>
      <c r="AS1211" s="121" t="n">
        <v>0</v>
      </c>
      <c r="AT1211" s="121" t="n">
        <v>0</v>
      </c>
      <c r="AU1211" s="121" t="n">
        <v>0</v>
      </c>
      <c r="AV1211" s="121" t="n">
        <v>0</v>
      </c>
      <c r="AW1211" s="121" t="n">
        <v>0</v>
      </c>
      <c r="AX1211" s="121" t="n">
        <v>0</v>
      </c>
      <c r="AY1211" s="121" t="n">
        <v>0</v>
      </c>
      <c r="AZ1211" s="121" t="n">
        <v>0</v>
      </c>
      <c r="BA1211" s="121" t="n">
        <v>0</v>
      </c>
      <c r="BB1211" s="121" t="n">
        <v>0</v>
      </c>
      <c r="BC1211" s="121" t="n">
        <v>0</v>
      </c>
      <c r="BD1211" s="12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32" t="n">
        <v>47307</v>
      </c>
      <c r="G1212" s="43" t="inlineStr">
        <is>
          <t>Vacance (mois)</t>
        </is>
      </c>
      <c r="H1212" s="134" t="n">
        <v>0</v>
      </c>
      <c r="I1212" s="43" t="inlineStr">
        <is>
          <t>Loyer futur (manuel)</t>
        </is>
      </c>
      <c r="J1212" s="130" t="n">
        <v>0</v>
      </c>
      <c r="K1212" s="23" t="n"/>
      <c r="L1212" s="33" t="inlineStr">
        <is>
          <t>Impact franchise</t>
        </is>
      </c>
      <c r="M1212" s="73" t="n"/>
      <c r="N1212" s="73" t="n"/>
      <c r="O1212" s="122">
        <f>-(O1209+O1210)*IFERROR((O1199+O1203)/(O1201+O1205),0)</f>
        <v/>
      </c>
      <c r="P1212" s="122">
        <f>-(P1209+P1210)*IFERROR((P1199+P1203)/(P1201+P1205),0)</f>
        <v/>
      </c>
      <c r="Q1212" s="122">
        <f>-(Q1209+Q1210)*IFERROR((Q1199+Q1203)/(Q1201+Q1205),0)</f>
        <v/>
      </c>
      <c r="R1212" s="122">
        <f>-(R1209+R1210)*IFERROR((R1199+R1203)/(R1201+R1205),0)</f>
        <v/>
      </c>
      <c r="S1212" s="122">
        <f>-(S1209+S1210)*IFERROR((S1199+S1203)/(S1201+S1205),0)</f>
        <v/>
      </c>
      <c r="T1212" s="122">
        <f>-(T1209+T1210)*IFERROR((T1199+T1203)/(T1201+T1205),0)</f>
        <v/>
      </c>
      <c r="U1212" s="122">
        <f>-(U1209+U1210)*IFERROR((U1199+U1203)/(U1201+U1205),0)</f>
        <v/>
      </c>
      <c r="V1212" s="122">
        <f>-(V1209+V1210)*IFERROR((V1199+V1203)/(V1201+V1205),0)</f>
        <v/>
      </c>
      <c r="W1212" s="122">
        <f>-(W1209+W1210)*IFERROR((W1199+W1203)/(W1201+W1205),0)</f>
        <v/>
      </c>
      <c r="X1212" s="122">
        <f>-(X1209+X1210)*IFERROR((X1199+X1203)/(X1201+X1205),0)</f>
        <v/>
      </c>
      <c r="Y1212" s="122">
        <f>-(Y1209+Y1210)*IFERROR((Y1199+Y1203)/(Y1201+Y1205),0)</f>
        <v/>
      </c>
      <c r="Z1212" s="122">
        <f>-(Z1209+Z1210)*IFERROR((Z1199+Z1203)/(Z1201+Z1205),0)</f>
        <v/>
      </c>
      <c r="AA1212" s="122">
        <f>-(AA1209+AA1210)*IFERROR((AA1199+AA1203)/(AA1201+AA1205),0)</f>
        <v/>
      </c>
      <c r="AB1212" s="122">
        <f>-(AB1209+AB1210)*IFERROR((AB1199+AB1203)/(AB1201+AB1205),0)</f>
        <v/>
      </c>
      <c r="AC1212" s="122">
        <f>-(AC1209+AC1210)*IFERROR((AC1199+AC1203)/(AC1201+AC1205),0)</f>
        <v/>
      </c>
      <c r="AD1212" s="122">
        <f>-(AD1209+AD1210)*IFERROR((AD1199+AD1203)/(AD1201+AD1205),0)</f>
        <v/>
      </c>
      <c r="AE1212" s="122">
        <f>-(AE1209+AE1210)*IFERROR((AE1199+AE1203)/(AE1201+AE1205),0)</f>
        <v/>
      </c>
      <c r="AF1212" s="122">
        <f>-(AF1209+AF1210)*IFERROR((AF1199+AF1203)/(AF1201+AF1205),0)</f>
        <v/>
      </c>
      <c r="AG1212" s="122">
        <f>-(AG1209+AG1210)*IFERROR((AG1199+AG1203)/(AG1201+AG1205),0)</f>
        <v/>
      </c>
      <c r="AH1212" s="122">
        <f>-(AH1209+AH1210)*IFERROR((AH1199+AH1203)/(AH1201+AH1205),0)</f>
        <v/>
      </c>
      <c r="AI1212" s="122">
        <f>-(AI1209+AI1210)*IFERROR((AI1199+AI1203)/(AI1201+AI1205),0)</f>
        <v/>
      </c>
      <c r="AJ1212" s="122">
        <f>-(AJ1209+AJ1210)*IFERROR((AJ1199+AJ1203)/(AJ1201+AJ1205),0)</f>
        <v/>
      </c>
      <c r="AK1212" s="122">
        <f>-(AK1209+AK1210)*IFERROR((AK1199+AK1203)/(AK1201+AK1205),0)</f>
        <v/>
      </c>
      <c r="AL1212" s="122">
        <f>-(AL1209+AL1210)*IFERROR((AL1199+AL1203)/(AL1201+AL1205),0)</f>
        <v/>
      </c>
      <c r="AM1212" s="122">
        <f>-(AM1209+AM1210)*IFERROR((AM1199+AM1203)/(AM1201+AM1205),0)</f>
        <v/>
      </c>
      <c r="AN1212" s="122">
        <f>-(AN1209+AN1210)*IFERROR((AN1199+AN1203)/(AN1201+AN1205),0)</f>
        <v/>
      </c>
      <c r="AO1212" s="122">
        <f>-(AO1209+AO1210)*IFERROR((AO1199+AO1203)/(AO1201+AO1205),0)</f>
        <v/>
      </c>
      <c r="AP1212" s="122">
        <f>-(AP1209+AP1210)*IFERROR((AP1199+AP1203)/(AP1201+AP1205),0)</f>
        <v/>
      </c>
      <c r="AQ1212" s="122">
        <f>-(AQ1209+AQ1210)*IFERROR((AQ1199+AQ1203)/(AQ1201+AQ1205),0)</f>
        <v/>
      </c>
      <c r="AR1212" s="122">
        <f>-(AR1209+AR1210)*IFERROR((AR1199+AR1203)/(AR1201+AR1205),0)</f>
        <v/>
      </c>
      <c r="AS1212" s="122">
        <f>-(AS1209+AS1210)*IFERROR((AS1199+AS1203)/(AS1201+AS1205),0)</f>
        <v/>
      </c>
      <c r="AT1212" s="122">
        <f>-(AT1209+AT1210)*IFERROR((AT1199+AT1203)/(AT1201+AT1205),0)</f>
        <v/>
      </c>
      <c r="AU1212" s="122">
        <f>-(AU1209+AU1210)*IFERROR((AU1199+AU1203)/(AU1201+AU1205),0)</f>
        <v/>
      </c>
      <c r="AV1212" s="122">
        <f>-(AV1209+AV1210)*IFERROR((AV1199+AV1203)/(AV1201+AV1205),0)</f>
        <v/>
      </c>
      <c r="AW1212" s="122">
        <f>-(AW1209+AW1210)*IFERROR((AW1199+AW1203)/(AW1201+AW1205),0)</f>
        <v/>
      </c>
      <c r="AX1212" s="122">
        <f>-(AX1209+AX1210)*IFERROR((AX1199+AX1203)/(AX1201+AX1205),0)</f>
        <v/>
      </c>
      <c r="AY1212" s="122">
        <f>-(AY1209+AY1210)*IFERROR((AY1199+AY1203)/(AY1201+AY1205),0)</f>
        <v/>
      </c>
      <c r="AZ1212" s="122">
        <f>-(AZ1209+AZ1210)*IFERROR((AZ1199+AZ1203)/(AZ1201+AZ1205),0)</f>
        <v/>
      </c>
      <c r="BA1212" s="122">
        <f>-(BA1209+BA1210)*IFERROR((BA1199+BA1203)/(BA1201+BA1205),0)</f>
        <v/>
      </c>
      <c r="BB1212" s="122">
        <f>-(BB1209+BB1210)*IFERROR((BB1199+BB1203)/(BB1201+BB1205),0)</f>
        <v/>
      </c>
      <c r="BC1212" s="122">
        <f>-(BC1209+BC1210)*IFERROR((BC1199+BC1203)/(BC1201+BC1205),0)</f>
        <v/>
      </c>
      <c r="BD1212" s="12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1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31" t="inlineStr">
        <is>
          <t>SCI RETAIL RENNES 2</t>
        </is>
      </c>
      <c r="I1214" s="135" t="n"/>
      <c r="J1214" s="136" t="n"/>
      <c r="K1214" s="23" t="n"/>
      <c r="L1214" s="47" t="inlineStr">
        <is>
          <t>Loyer</t>
        </is>
      </c>
      <c r="M1214" s="81" t="n"/>
      <c r="N1214" s="81" t="n"/>
      <c r="O1214" s="124">
        <f>SUM(O1209:O1212)</f>
        <v/>
      </c>
      <c r="P1214" s="124">
        <f>SUM(P1209:P1212)</f>
        <v/>
      </c>
      <c r="Q1214" s="124">
        <f>SUM(Q1209:Q1212)</f>
        <v/>
      </c>
      <c r="R1214" s="124">
        <f>SUM(R1209:R1212)</f>
        <v/>
      </c>
      <c r="S1214" s="124">
        <f>SUM(S1209:S1212)</f>
        <v/>
      </c>
      <c r="T1214" s="124">
        <f>SUM(T1209:T1212)</f>
        <v/>
      </c>
      <c r="U1214" s="124">
        <f>SUM(U1209:U1212)</f>
        <v/>
      </c>
      <c r="V1214" s="124">
        <f>SUM(V1209:V1212)</f>
        <v/>
      </c>
      <c r="W1214" s="124">
        <f>SUM(W1209:W1212)</f>
        <v/>
      </c>
      <c r="X1214" s="124">
        <f>SUM(X1209:X1212)</f>
        <v/>
      </c>
      <c r="Y1214" s="124">
        <f>SUM(Y1209:Y1212)</f>
        <v/>
      </c>
      <c r="Z1214" s="124">
        <f>SUM(Z1209:Z1212)</f>
        <v/>
      </c>
      <c r="AA1214" s="124">
        <f>SUM(AA1209:AA1212)</f>
        <v/>
      </c>
      <c r="AB1214" s="124">
        <f>SUM(AB1209:AB1212)</f>
        <v/>
      </c>
      <c r="AC1214" s="124">
        <f>SUM(AC1209:AC1212)</f>
        <v/>
      </c>
      <c r="AD1214" s="124">
        <f>SUM(AD1209:AD1212)</f>
        <v/>
      </c>
      <c r="AE1214" s="124">
        <f>SUM(AE1209:AE1212)</f>
        <v/>
      </c>
      <c r="AF1214" s="124">
        <f>SUM(AF1209:AF1212)</f>
        <v/>
      </c>
      <c r="AG1214" s="124">
        <f>SUM(AG1209:AG1212)</f>
        <v/>
      </c>
      <c r="AH1214" s="124">
        <f>SUM(AH1209:AH1212)</f>
        <v/>
      </c>
      <c r="AI1214" s="124">
        <f>SUM(AI1209:AI1212)</f>
        <v/>
      </c>
      <c r="AJ1214" s="124">
        <f>SUM(AJ1209:AJ1212)</f>
        <v/>
      </c>
      <c r="AK1214" s="124">
        <f>SUM(AK1209:AK1212)</f>
        <v/>
      </c>
      <c r="AL1214" s="124">
        <f>SUM(AL1209:AL1212)</f>
        <v/>
      </c>
      <c r="AM1214" s="124">
        <f>SUM(AM1209:AM1212)</f>
        <v/>
      </c>
      <c r="AN1214" s="124">
        <f>SUM(AN1209:AN1212)</f>
        <v/>
      </c>
      <c r="AO1214" s="124">
        <f>SUM(AO1209:AO1212)</f>
        <v/>
      </c>
      <c r="AP1214" s="124">
        <f>SUM(AP1209:AP1212)</f>
        <v/>
      </c>
      <c r="AQ1214" s="124">
        <f>SUM(AQ1209:AQ1212)</f>
        <v/>
      </c>
      <c r="AR1214" s="124">
        <f>SUM(AR1209:AR1212)</f>
        <v/>
      </c>
      <c r="AS1214" s="124">
        <f>SUM(AS1209:AS1212)</f>
        <v/>
      </c>
      <c r="AT1214" s="124">
        <f>SUM(AT1209:AT1212)</f>
        <v/>
      </c>
      <c r="AU1214" s="124">
        <f>SUM(AU1209:AU1212)</f>
        <v/>
      </c>
      <c r="AV1214" s="124">
        <f>SUM(AV1209:AV1212)</f>
        <v/>
      </c>
      <c r="AW1214" s="124">
        <f>SUM(AW1209:AW1212)</f>
        <v/>
      </c>
      <c r="AX1214" s="124">
        <f>SUM(AX1209:AX1212)</f>
        <v/>
      </c>
      <c r="AY1214" s="124">
        <f>SUM(AY1209:AY1212)</f>
        <v/>
      </c>
      <c r="AZ1214" s="124">
        <f>SUM(AZ1209:AZ1212)</f>
        <v/>
      </c>
      <c r="BA1214" s="124">
        <f>SUM(BA1209:BA1212)</f>
        <v/>
      </c>
      <c r="BB1214" s="124">
        <f>SUM(BB1209:BB1212)</f>
        <v/>
      </c>
      <c r="BC1214" s="124">
        <f>SUM(BC1209:BC1212)</f>
        <v/>
      </c>
      <c r="BD1214" s="12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3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31" t="n">
        <v>53823.27580910369</v>
      </c>
      <c r="F1216" s="15" t="n"/>
      <c r="G1216" s="49" t="inlineStr">
        <is>
          <t>Palier 1 New</t>
        </is>
      </c>
      <c r="H1216" s="131" t="n">
        <v>0</v>
      </c>
      <c r="I1216" s="132" t="n">
        <v>0</v>
      </c>
      <c r="J1216" s="132" t="n">
        <v>0</v>
      </c>
      <c r="K1216" s="23" t="n"/>
      <c r="L1216" s="50" t="inlineStr">
        <is>
          <t>DE / DAB</t>
        </is>
      </c>
      <c r="M1216" s="70" t="n"/>
      <c r="N1216" s="70" t="n"/>
      <c r="O1216" s="120">
        <f>IFERROR(((O$3&gt;=$E1215)*(O$2&lt;=$E1215))*$E1219,"")</f>
        <v/>
      </c>
      <c r="P1216" s="120">
        <f>IFERROR(((P$3&gt;=$E1215)*(P$2&lt;=$E1215))*$E1219,"")</f>
        <v/>
      </c>
      <c r="Q1216" s="120">
        <f>IFERROR(((Q$3&gt;=$E1215)*(Q$2&lt;=$E1215))*$E1219,"")</f>
        <v/>
      </c>
      <c r="R1216" s="120">
        <f>IFERROR(((R$3&gt;=$E1215)*(R$2&lt;=$E1215))*$E1219,"")</f>
        <v/>
      </c>
      <c r="S1216" s="120">
        <f>IFERROR(((S$3&gt;=$E1215)*(S$2&lt;=$E1215))*$E1219,"")</f>
        <v/>
      </c>
      <c r="T1216" s="120">
        <f>IFERROR(((T$3&gt;=$E1215)*(T$2&lt;=$E1215))*$E1219,"")</f>
        <v/>
      </c>
      <c r="U1216" s="120">
        <f>IFERROR(((U$3&gt;=$E1215)*(U$2&lt;=$E1215))*$E1219,"")</f>
        <v/>
      </c>
      <c r="V1216" s="120">
        <f>IFERROR(((V$3&gt;=$E1215)*(V$2&lt;=$E1215))*$E1219,"")</f>
        <v/>
      </c>
      <c r="W1216" s="120">
        <f>IFERROR(((W$3&gt;=$E1215)*(W$2&lt;=$E1215))*$E1219,"")</f>
        <v/>
      </c>
      <c r="X1216" s="120">
        <f>IFERROR(((X$3&gt;=$E1215)*(X$2&lt;=$E1215))*$E1219,"")</f>
        <v/>
      </c>
      <c r="Y1216" s="120">
        <f>IFERROR(((Y$3&gt;=$E1215)*(Y$2&lt;=$E1215))*$E1219,"")</f>
        <v/>
      </c>
      <c r="Z1216" s="120">
        <f>IFERROR(((Z$3&gt;=$E1215)*(Z$2&lt;=$E1215))*$E1219,"")</f>
        <v/>
      </c>
      <c r="AA1216" s="120">
        <f>IFERROR(((AA$3&gt;=$E1215)*(AA$2&lt;=$E1215))*$E1219,"")</f>
        <v/>
      </c>
      <c r="AB1216" s="120">
        <f>IFERROR(((AB$3&gt;=$E1215)*(AB$2&lt;=$E1215))*$E1219,"")</f>
        <v/>
      </c>
      <c r="AC1216" s="120">
        <f>IFERROR(((AC$3&gt;=$E1215)*(AC$2&lt;=$E1215))*$E1219,"")</f>
        <v/>
      </c>
      <c r="AD1216" s="120">
        <f>IFERROR(((AD$3&gt;=$E1215)*(AD$2&lt;=$E1215))*$E1219,"")</f>
        <v/>
      </c>
      <c r="AE1216" s="120">
        <f>IFERROR(((AE$3&gt;=$E1215)*(AE$2&lt;=$E1215))*$E1219,"")</f>
        <v/>
      </c>
      <c r="AF1216" s="120">
        <f>IFERROR(((AF$3&gt;=$E1215)*(AF$2&lt;=$E1215))*$E1219,"")</f>
        <v/>
      </c>
      <c r="AG1216" s="120">
        <f>IFERROR(((AG$3&gt;=$E1215)*(AG$2&lt;=$E1215))*$E1219,"")</f>
        <v/>
      </c>
      <c r="AH1216" s="120">
        <f>IFERROR(((AH$3&gt;=$E1215)*(AH$2&lt;=$E1215))*$E1219,"")</f>
        <v/>
      </c>
      <c r="AI1216" s="120">
        <f>IFERROR(((AI$3&gt;=$E1215)*(AI$2&lt;=$E1215))*$E1219,"")</f>
        <v/>
      </c>
      <c r="AJ1216" s="120">
        <f>IFERROR(((AJ$3&gt;=$E1215)*(AJ$2&lt;=$E1215))*$E1219,"")</f>
        <v/>
      </c>
      <c r="AK1216" s="120">
        <f>IFERROR(((AK$3&gt;=$E1215)*(AK$2&lt;=$E1215))*$E1219,"")</f>
        <v/>
      </c>
      <c r="AL1216" s="120">
        <f>IFERROR(((AL$3&gt;=$E1215)*(AL$2&lt;=$E1215))*$E1219,"")</f>
        <v/>
      </c>
      <c r="AM1216" s="120">
        <f>IFERROR(((AM$3&gt;=$E1215)*(AM$2&lt;=$E1215))*$E1219,"")</f>
        <v/>
      </c>
      <c r="AN1216" s="120">
        <f>IFERROR(((AN$3&gt;=$E1215)*(AN$2&lt;=$E1215))*$E1219,"")</f>
        <v/>
      </c>
      <c r="AO1216" s="120">
        <f>IFERROR(((AO$3&gt;=$E1215)*(AO$2&lt;=$E1215))*$E1219,"")</f>
        <v/>
      </c>
      <c r="AP1216" s="120">
        <f>IFERROR(((AP$3&gt;=$E1215)*(AP$2&lt;=$E1215))*$E1219,"")</f>
        <v/>
      </c>
      <c r="AQ1216" s="120">
        <f>IFERROR(((AQ$3&gt;=$E1215)*(AQ$2&lt;=$E1215))*$E1219,"")</f>
        <v/>
      </c>
      <c r="AR1216" s="120">
        <f>IFERROR(((AR$3&gt;=$E1215)*(AR$2&lt;=$E1215))*$E1219,"")</f>
        <v/>
      </c>
      <c r="AS1216" s="120">
        <f>IFERROR(((AS$3&gt;=$E1215)*(AS$2&lt;=$E1215))*$E1219,"")</f>
        <v/>
      </c>
      <c r="AT1216" s="120">
        <f>IFERROR(((AT$3&gt;=$E1215)*(AT$2&lt;=$E1215))*$E1219,"")</f>
        <v/>
      </c>
      <c r="AU1216" s="120">
        <f>IFERROR(((AU$3&gt;=$E1215)*(AU$2&lt;=$E1215))*$E1219,"")</f>
        <v/>
      </c>
      <c r="AV1216" s="120">
        <f>IFERROR(((AV$3&gt;=$E1215)*(AV$2&lt;=$E1215))*$E1219,"")</f>
        <v/>
      </c>
      <c r="AW1216" s="120">
        <f>IFERROR(((AW$3&gt;=$E1215)*(AW$2&lt;=$E1215))*$E1219,"")</f>
        <v/>
      </c>
      <c r="AX1216" s="120">
        <f>IFERROR(((AX$3&gt;=$E1215)*(AX$2&lt;=$E1215))*$E1219,"")</f>
        <v/>
      </c>
      <c r="AY1216" s="120">
        <f>IFERROR(((AY$3&gt;=$E1215)*(AY$2&lt;=$E1215))*$E1219,"")</f>
        <v/>
      </c>
      <c r="AZ1216" s="120">
        <f>IFERROR(((AZ$3&gt;=$E1215)*(AZ$2&lt;=$E1215))*$E1219,"")</f>
        <v/>
      </c>
      <c r="BA1216" s="120">
        <f>IFERROR(((BA$3&gt;=$E1215)*(BA$2&lt;=$E1215))*$E1219,"")</f>
        <v/>
      </c>
      <c r="BB1216" s="120">
        <f>IFERROR(((BB$3&gt;=$E1215)*(BB$2&lt;=$E1215))*$E1219,"")</f>
        <v/>
      </c>
      <c r="BC1216" s="120">
        <f>IFERROR(((BC$3&gt;=$E1215)*(BC$2&lt;=$E1215))*$E1219,"")</f>
        <v/>
      </c>
      <c r="BD1216" s="12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31" t="n">
        <v>0</v>
      </c>
      <c r="I1217" s="132" t="n">
        <v>0</v>
      </c>
      <c r="J1217" s="132" t="n">
        <v>0</v>
      </c>
      <c r="K1217" s="23" t="n"/>
      <c r="L1217" s="52" t="inlineStr">
        <is>
          <t>IR</t>
        </is>
      </c>
      <c r="M1217" s="72" t="n"/>
      <c r="N1217" s="72" t="n"/>
      <c r="O1217" s="121">
        <f>IFERROR(((O$3&gt;=$E1212)*(O$2&lt;=$E1212))*$H1220,"")</f>
        <v/>
      </c>
      <c r="P1217" s="121">
        <f>IFERROR(((P$3&gt;=$E1212)*(P$2&lt;=$E1212))*$H1220,"")</f>
        <v/>
      </c>
      <c r="Q1217" s="121">
        <f>IFERROR(((Q$3&gt;=$E1212)*(Q$2&lt;=$E1212))*$H1220,"")</f>
        <v/>
      </c>
      <c r="R1217" s="121">
        <f>IFERROR(((R$3&gt;=$E1212)*(R$2&lt;=$E1212))*$H1220,"")</f>
        <v/>
      </c>
      <c r="S1217" s="121">
        <f>IFERROR(((S$3&gt;=$E1212)*(S$2&lt;=$E1212))*$H1220,"")</f>
        <v/>
      </c>
      <c r="T1217" s="121">
        <f>IFERROR(((T$3&gt;=$E1212)*(T$2&lt;=$E1212))*$H1220,"")</f>
        <v/>
      </c>
      <c r="U1217" s="121">
        <f>IFERROR(((U$3&gt;=$E1212)*(U$2&lt;=$E1212))*$H1220,"")</f>
        <v/>
      </c>
      <c r="V1217" s="121">
        <f>IFERROR(((V$3&gt;=$E1212)*(V$2&lt;=$E1212))*$H1220,"")</f>
        <v/>
      </c>
      <c r="W1217" s="121">
        <f>IFERROR(((W$3&gt;=$E1212)*(W$2&lt;=$E1212))*$H1220,"")</f>
        <v/>
      </c>
      <c r="X1217" s="121">
        <f>IFERROR(((X$3&gt;=$E1212)*(X$2&lt;=$E1212))*$H1220,"")</f>
        <v/>
      </c>
      <c r="Y1217" s="121">
        <f>IFERROR(((Y$3&gt;=$E1212)*(Y$2&lt;=$E1212))*$H1220,"")</f>
        <v/>
      </c>
      <c r="Z1217" s="121">
        <f>IFERROR(((Z$3&gt;=$E1212)*(Z$2&lt;=$E1212))*$H1220,"")</f>
        <v/>
      </c>
      <c r="AA1217" s="121">
        <f>IFERROR(((AA$3&gt;=$E1212)*(AA$2&lt;=$E1212))*$H1220,"")</f>
        <v/>
      </c>
      <c r="AB1217" s="121">
        <f>IFERROR(((AB$3&gt;=$E1212)*(AB$2&lt;=$E1212))*$H1220,"")</f>
        <v/>
      </c>
      <c r="AC1217" s="121">
        <f>IFERROR(((AC$3&gt;=$E1212)*(AC$2&lt;=$E1212))*$H1220,"")</f>
        <v/>
      </c>
      <c r="AD1217" s="121">
        <f>IFERROR(((AD$3&gt;=$E1212)*(AD$2&lt;=$E1212))*$H1220,"")</f>
        <v/>
      </c>
      <c r="AE1217" s="121">
        <f>IFERROR(((AE$3&gt;=$E1212)*(AE$2&lt;=$E1212))*$H1220,"")</f>
        <v/>
      </c>
      <c r="AF1217" s="121">
        <f>IFERROR(((AF$3&gt;=$E1212)*(AF$2&lt;=$E1212))*$H1220,"")</f>
        <v/>
      </c>
      <c r="AG1217" s="121">
        <f>IFERROR(((AG$3&gt;=$E1212)*(AG$2&lt;=$E1212))*$H1220,"")</f>
        <v/>
      </c>
      <c r="AH1217" s="121">
        <f>IFERROR(((AH$3&gt;=$E1212)*(AH$2&lt;=$E1212))*$H1220,"")</f>
        <v/>
      </c>
      <c r="AI1217" s="121">
        <f>IFERROR(((AI$3&gt;=$E1212)*(AI$2&lt;=$E1212))*$H1220,"")</f>
        <v/>
      </c>
      <c r="AJ1217" s="121">
        <f>IFERROR(((AJ$3&gt;=$E1212)*(AJ$2&lt;=$E1212))*$H1220,"")</f>
        <v/>
      </c>
      <c r="AK1217" s="121">
        <f>IFERROR(((AK$3&gt;=$E1212)*(AK$2&lt;=$E1212))*$H1220,"")</f>
        <v/>
      </c>
      <c r="AL1217" s="121">
        <f>IFERROR(((AL$3&gt;=$E1212)*(AL$2&lt;=$E1212))*$H1220,"")</f>
        <v/>
      </c>
      <c r="AM1217" s="121">
        <f>IFERROR(((AM$3&gt;=$E1212)*(AM$2&lt;=$E1212))*$H1220,"")</f>
        <v/>
      </c>
      <c r="AN1217" s="121">
        <f>IFERROR(((AN$3&gt;=$E1212)*(AN$2&lt;=$E1212))*$H1220,"")</f>
        <v/>
      </c>
      <c r="AO1217" s="121">
        <f>IFERROR(((AO$3&gt;=$E1212)*(AO$2&lt;=$E1212))*$H1220,"")</f>
        <v/>
      </c>
      <c r="AP1217" s="121">
        <f>IFERROR(((AP$3&gt;=$E1212)*(AP$2&lt;=$E1212))*$H1220,"")</f>
        <v/>
      </c>
      <c r="AQ1217" s="121">
        <f>IFERROR(((AQ$3&gt;=$E1212)*(AQ$2&lt;=$E1212))*$H1220,"")</f>
        <v/>
      </c>
      <c r="AR1217" s="121">
        <f>IFERROR(((AR$3&gt;=$E1212)*(AR$2&lt;=$E1212))*$H1220,"")</f>
        <v/>
      </c>
      <c r="AS1217" s="121">
        <f>IFERROR(((AS$3&gt;=$E1212)*(AS$2&lt;=$E1212))*$H1220,"")</f>
        <v/>
      </c>
      <c r="AT1217" s="121">
        <f>IFERROR(((AT$3&gt;=$E1212)*(AT$2&lt;=$E1212))*$H1220,"")</f>
        <v/>
      </c>
      <c r="AU1217" s="121">
        <f>IFERROR(((AU$3&gt;=$E1212)*(AU$2&lt;=$E1212))*$H1220,"")</f>
        <v/>
      </c>
      <c r="AV1217" s="121">
        <f>IFERROR(((AV$3&gt;=$E1212)*(AV$2&lt;=$E1212))*$H1220,"")</f>
        <v/>
      </c>
      <c r="AW1217" s="121">
        <f>IFERROR(((AW$3&gt;=$E1212)*(AW$2&lt;=$E1212))*$H1220,"")</f>
        <v/>
      </c>
      <c r="AX1217" s="121">
        <f>IFERROR(((AX$3&gt;=$E1212)*(AX$2&lt;=$E1212))*$H1220,"")</f>
        <v/>
      </c>
      <c r="AY1217" s="121">
        <f>IFERROR(((AY$3&gt;=$E1212)*(AY$2&lt;=$E1212))*$H1220,"")</f>
        <v/>
      </c>
      <c r="AZ1217" s="121">
        <f>IFERROR(((AZ$3&gt;=$E1212)*(AZ$2&lt;=$E1212))*$H1220,"")</f>
        <v/>
      </c>
      <c r="BA1217" s="121">
        <f>IFERROR(((BA$3&gt;=$E1212)*(BA$2&lt;=$E1212))*$H1220,"")</f>
        <v/>
      </c>
      <c r="BB1217" s="121">
        <f>IFERROR(((BB$3&gt;=$E1212)*(BB$2&lt;=$E1212))*$H1220,"")</f>
        <v/>
      </c>
      <c r="BC1217" s="121">
        <f>IFERROR(((BC$3&gt;=$E1212)*(BC$2&lt;=$E1212))*$H1220,"")</f>
        <v/>
      </c>
      <c r="BD1217" s="12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34" t="n">
        <v>0</v>
      </c>
      <c r="F1218" s="15" t="n"/>
      <c r="G1218" s="49" t="inlineStr">
        <is>
          <t>Palier 3 New</t>
        </is>
      </c>
      <c r="H1218" s="131" t="n">
        <v>0</v>
      </c>
      <c r="I1218" s="132" t="n">
        <v>0</v>
      </c>
      <c r="J1218" s="132" t="n">
        <v>0</v>
      </c>
      <c r="L1218" s="52" t="inlineStr">
        <is>
          <t>FOC</t>
        </is>
      </c>
      <c r="M1218" s="72" t="n"/>
      <c r="N1218" s="72" t="n"/>
      <c r="O1218" s="121">
        <f>IFERROR(((O$3&gt;=$E1215)*(O$2&lt;=$E1215))*$J1220,"")</f>
        <v/>
      </c>
      <c r="P1218" s="121">
        <f>IFERROR(((P$3&gt;=$E1215)*(P$2&lt;=$E1215))*$J1220,"")</f>
        <v/>
      </c>
      <c r="Q1218" s="121">
        <f>IFERROR(((Q$3&gt;=$E1215)*(Q$2&lt;=$E1215))*$J1220,"")</f>
        <v/>
      </c>
      <c r="R1218" s="121">
        <f>IFERROR(((R$3&gt;=$E1215)*(R$2&lt;=$E1215))*$J1220,"")</f>
        <v/>
      </c>
      <c r="S1218" s="121">
        <f>IFERROR(((S$3&gt;=$E1215)*(S$2&lt;=$E1215))*$J1220,"")</f>
        <v/>
      </c>
      <c r="T1218" s="121">
        <f>IFERROR(((T$3&gt;=$E1215)*(T$2&lt;=$E1215))*$J1220,"")</f>
        <v/>
      </c>
      <c r="U1218" s="121">
        <f>IFERROR(((U$3&gt;=$E1215)*(U$2&lt;=$E1215))*$J1220,"")</f>
        <v/>
      </c>
      <c r="V1218" s="121">
        <f>IFERROR(((V$3&gt;=$E1215)*(V$2&lt;=$E1215))*$J1220,"")</f>
        <v/>
      </c>
      <c r="W1218" s="121">
        <f>IFERROR(((W$3&gt;=$E1215)*(W$2&lt;=$E1215))*$J1220,"")</f>
        <v/>
      </c>
      <c r="X1218" s="121">
        <f>IFERROR(((X$3&gt;=$E1215)*(X$2&lt;=$E1215))*$J1220,"")</f>
        <v/>
      </c>
      <c r="Y1218" s="121">
        <f>IFERROR(((Y$3&gt;=$E1215)*(Y$2&lt;=$E1215))*$J1220,"")</f>
        <v/>
      </c>
      <c r="Z1218" s="121">
        <f>IFERROR(((Z$3&gt;=$E1215)*(Z$2&lt;=$E1215))*$J1220,"")</f>
        <v/>
      </c>
      <c r="AA1218" s="121">
        <f>IFERROR(((AA$3&gt;=$E1215)*(AA$2&lt;=$E1215))*$J1220,"")</f>
        <v/>
      </c>
      <c r="AB1218" s="121">
        <f>IFERROR(((AB$3&gt;=$E1215)*(AB$2&lt;=$E1215))*$J1220,"")</f>
        <v/>
      </c>
      <c r="AC1218" s="121">
        <f>IFERROR(((AC$3&gt;=$E1215)*(AC$2&lt;=$E1215))*$J1220,"")</f>
        <v/>
      </c>
      <c r="AD1218" s="121">
        <f>IFERROR(((AD$3&gt;=$E1215)*(AD$2&lt;=$E1215))*$J1220,"")</f>
        <v/>
      </c>
      <c r="AE1218" s="121">
        <f>IFERROR(((AE$3&gt;=$E1215)*(AE$2&lt;=$E1215))*$J1220,"")</f>
        <v/>
      </c>
      <c r="AF1218" s="121">
        <f>IFERROR(((AF$3&gt;=$E1215)*(AF$2&lt;=$E1215))*$J1220,"")</f>
        <v/>
      </c>
      <c r="AG1218" s="121">
        <f>IFERROR(((AG$3&gt;=$E1215)*(AG$2&lt;=$E1215))*$J1220,"")</f>
        <v/>
      </c>
      <c r="AH1218" s="121">
        <f>IFERROR(((AH$3&gt;=$E1215)*(AH$2&lt;=$E1215))*$J1220,"")</f>
        <v/>
      </c>
      <c r="AI1218" s="121">
        <f>IFERROR(((AI$3&gt;=$E1215)*(AI$2&lt;=$E1215))*$J1220,"")</f>
        <v/>
      </c>
      <c r="AJ1218" s="121">
        <f>IFERROR(((AJ$3&gt;=$E1215)*(AJ$2&lt;=$E1215))*$J1220,"")</f>
        <v/>
      </c>
      <c r="AK1218" s="121">
        <f>IFERROR(((AK$3&gt;=$E1215)*(AK$2&lt;=$E1215))*$J1220,"")</f>
        <v/>
      </c>
      <c r="AL1218" s="121">
        <f>IFERROR(((AL$3&gt;=$E1215)*(AL$2&lt;=$E1215))*$J1220,"")</f>
        <v/>
      </c>
      <c r="AM1218" s="121">
        <f>IFERROR(((AM$3&gt;=$E1215)*(AM$2&lt;=$E1215))*$J1220,"")</f>
        <v/>
      </c>
      <c r="AN1218" s="121">
        <f>IFERROR(((AN$3&gt;=$E1215)*(AN$2&lt;=$E1215))*$J1220,"")</f>
        <v/>
      </c>
      <c r="AO1218" s="121">
        <f>IFERROR(((AO$3&gt;=$E1215)*(AO$2&lt;=$E1215))*$J1220,"")</f>
        <v/>
      </c>
      <c r="AP1218" s="121">
        <f>IFERROR(((AP$3&gt;=$E1215)*(AP$2&lt;=$E1215))*$J1220,"")</f>
        <v/>
      </c>
      <c r="AQ1218" s="121">
        <f>IFERROR(((AQ$3&gt;=$E1215)*(AQ$2&lt;=$E1215))*$J1220,"")</f>
        <v/>
      </c>
      <c r="AR1218" s="121">
        <f>IFERROR(((AR$3&gt;=$E1215)*(AR$2&lt;=$E1215))*$J1220,"")</f>
        <v/>
      </c>
      <c r="AS1218" s="121">
        <f>IFERROR(((AS$3&gt;=$E1215)*(AS$2&lt;=$E1215))*$J1220,"")</f>
        <v/>
      </c>
      <c r="AT1218" s="121">
        <f>IFERROR(((AT$3&gt;=$E1215)*(AT$2&lt;=$E1215))*$J1220,"")</f>
        <v/>
      </c>
      <c r="AU1218" s="121">
        <f>IFERROR(((AU$3&gt;=$E1215)*(AU$2&lt;=$E1215))*$J1220,"")</f>
        <v/>
      </c>
      <c r="AV1218" s="121">
        <f>IFERROR(((AV$3&gt;=$E1215)*(AV$2&lt;=$E1215))*$J1220,"")</f>
        <v/>
      </c>
      <c r="AW1218" s="121">
        <f>IFERROR(((AW$3&gt;=$E1215)*(AW$2&lt;=$E1215))*$J1220,"")</f>
        <v/>
      </c>
      <c r="AX1218" s="121">
        <f>IFERROR(((AX$3&gt;=$E1215)*(AX$2&lt;=$E1215))*$J1220,"")</f>
        <v/>
      </c>
      <c r="AY1218" s="121">
        <f>IFERROR(((AY$3&gt;=$E1215)*(AY$2&lt;=$E1215))*$J1220,"")</f>
        <v/>
      </c>
      <c r="AZ1218" s="121">
        <f>IFERROR(((AZ$3&gt;=$E1215)*(AZ$2&lt;=$E1215))*$J1220,"")</f>
        <v/>
      </c>
      <c r="BA1218" s="121">
        <f>IFERROR(((BA$3&gt;=$E1215)*(BA$2&lt;=$E1215))*$J1220,"")</f>
        <v/>
      </c>
      <c r="BB1218" s="121">
        <f>IFERROR(((BB$3&gt;=$E1215)*(BB$2&lt;=$E1215))*$J1220,"")</f>
        <v/>
      </c>
      <c r="BC1218" s="121">
        <f>IFERROR(((BC$3&gt;=$E1215)*(BC$2&lt;=$E1215))*$J1220,"")</f>
        <v/>
      </c>
      <c r="BD1218" s="12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31" t="n">
        <v>0</v>
      </c>
      <c r="F1219" s="15" t="n"/>
      <c r="G1219" s="13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21">
        <f>IFERROR(((O$3&gt;=$J1209)*(O$2&lt;=$J1209))*$E1220,"")</f>
        <v/>
      </c>
      <c r="P1219" s="121">
        <f>IFERROR(((P$3&gt;=$J1209)*(P$2&lt;=$J1209))*$E1220,"")</f>
        <v/>
      </c>
      <c r="Q1219" s="121">
        <f>IFERROR(((Q$3&gt;=$J1209)*(Q$2&lt;=$J1209))*$E1220,"")</f>
        <v/>
      </c>
      <c r="R1219" s="121">
        <f>IFERROR(((R$3&gt;=$J1209)*(R$2&lt;=$J1209))*$E1220,"")</f>
        <v/>
      </c>
      <c r="S1219" s="121">
        <f>IFERROR(((S$3&gt;=$J1209)*(S$2&lt;=$J1209))*$E1220,"")</f>
        <v/>
      </c>
      <c r="T1219" s="121">
        <f>IFERROR(((T$3&gt;=$J1209)*(T$2&lt;=$J1209))*$E1220,"")</f>
        <v/>
      </c>
      <c r="U1219" s="121">
        <f>IFERROR(((U$3&gt;=$J1209)*(U$2&lt;=$J1209))*$E1220,"")</f>
        <v/>
      </c>
      <c r="V1219" s="121">
        <f>IFERROR(((V$3&gt;=$J1209)*(V$2&lt;=$J1209))*$E1220,"")</f>
        <v/>
      </c>
      <c r="W1219" s="121">
        <f>IFERROR(((W$3&gt;=$J1209)*(W$2&lt;=$J1209))*$E1220,"")</f>
        <v/>
      </c>
      <c r="X1219" s="121">
        <f>IFERROR(((X$3&gt;=$J1209)*(X$2&lt;=$J1209))*$E1220,"")</f>
        <v/>
      </c>
      <c r="Y1219" s="121">
        <f>IFERROR(((Y$3&gt;=$J1209)*(Y$2&lt;=$J1209))*$E1220,"")</f>
        <v/>
      </c>
      <c r="Z1219" s="121">
        <f>IFERROR(((Z$3&gt;=$J1209)*(Z$2&lt;=$J1209))*$E1220,"")</f>
        <v/>
      </c>
      <c r="AA1219" s="121">
        <f>IFERROR(((AA$3&gt;=$J1209)*(AA$2&lt;=$J1209))*$E1220,"")</f>
        <v/>
      </c>
      <c r="AB1219" s="121">
        <f>IFERROR(((AB$3&gt;=$J1209)*(AB$2&lt;=$J1209))*$E1220,"")</f>
        <v/>
      </c>
      <c r="AC1219" s="121">
        <f>IFERROR(((AC$3&gt;=$J1209)*(AC$2&lt;=$J1209))*$E1220,"")</f>
        <v/>
      </c>
      <c r="AD1219" s="121">
        <f>IFERROR(((AD$3&gt;=$J1209)*(AD$2&lt;=$J1209))*$E1220,"")</f>
        <v/>
      </c>
      <c r="AE1219" s="121">
        <f>IFERROR(((AE$3&gt;=$J1209)*(AE$2&lt;=$J1209))*$E1220,"")</f>
        <v/>
      </c>
      <c r="AF1219" s="121">
        <f>IFERROR(((AF$3&gt;=$J1209)*(AF$2&lt;=$J1209))*$E1220,"")</f>
        <v/>
      </c>
      <c r="AG1219" s="121">
        <f>IFERROR(((AG$3&gt;=$J1209)*(AG$2&lt;=$J1209))*$E1220,"")</f>
        <v/>
      </c>
      <c r="AH1219" s="121">
        <f>IFERROR(((AH$3&gt;=$J1209)*(AH$2&lt;=$J1209))*$E1220,"")</f>
        <v/>
      </c>
      <c r="AI1219" s="121">
        <f>IFERROR(((AI$3&gt;=$J1209)*(AI$2&lt;=$J1209))*$E1220,"")</f>
        <v/>
      </c>
      <c r="AJ1219" s="121">
        <f>IFERROR(((AJ$3&gt;=$J1209)*(AJ$2&lt;=$J1209))*$E1220,"")</f>
        <v/>
      </c>
      <c r="AK1219" s="121">
        <f>IFERROR(((AK$3&gt;=$J1209)*(AK$2&lt;=$J1209))*$E1220,"")</f>
        <v/>
      </c>
      <c r="AL1219" s="121">
        <f>IFERROR(((AL$3&gt;=$J1209)*(AL$2&lt;=$J1209))*$E1220,"")</f>
        <v/>
      </c>
      <c r="AM1219" s="121">
        <f>IFERROR(((AM$3&gt;=$J1209)*(AM$2&lt;=$J1209))*$E1220,"")</f>
        <v/>
      </c>
      <c r="AN1219" s="121">
        <f>IFERROR(((AN$3&gt;=$J1209)*(AN$2&lt;=$J1209))*$E1220,"")</f>
        <v/>
      </c>
      <c r="AO1219" s="121">
        <f>IFERROR(((AO$3&gt;=$J1209)*(AO$2&lt;=$J1209))*$E1220,"")</f>
        <v/>
      </c>
      <c r="AP1219" s="121">
        <f>IFERROR(((AP$3&gt;=$J1209)*(AP$2&lt;=$J1209))*$E1220,"")</f>
        <v/>
      </c>
      <c r="AQ1219" s="121">
        <f>IFERROR(((AQ$3&gt;=$J1209)*(AQ$2&lt;=$J1209))*$E1220,"")</f>
        <v/>
      </c>
      <c r="AR1219" s="121">
        <f>IFERROR(((AR$3&gt;=$J1209)*(AR$2&lt;=$J1209))*$E1220,"")</f>
        <v/>
      </c>
      <c r="AS1219" s="121">
        <f>IFERROR(((AS$3&gt;=$J1209)*(AS$2&lt;=$J1209))*$E1220,"")</f>
        <v/>
      </c>
      <c r="AT1219" s="121">
        <f>IFERROR(((AT$3&gt;=$J1209)*(AT$2&lt;=$J1209))*$E1220,"")</f>
        <v/>
      </c>
      <c r="AU1219" s="121">
        <f>IFERROR(((AU$3&gt;=$J1209)*(AU$2&lt;=$J1209))*$E1220,"")</f>
        <v/>
      </c>
      <c r="AV1219" s="121">
        <f>IFERROR(((AV$3&gt;=$J1209)*(AV$2&lt;=$J1209))*$E1220,"")</f>
        <v/>
      </c>
      <c r="AW1219" s="121">
        <f>IFERROR(((AW$3&gt;=$J1209)*(AW$2&lt;=$J1209))*$E1220,"")</f>
        <v/>
      </c>
      <c r="AX1219" s="121">
        <f>IFERROR(((AX$3&gt;=$J1209)*(AX$2&lt;=$J1209))*$E1220,"")</f>
        <v/>
      </c>
      <c r="AY1219" s="121">
        <f>IFERROR(((AY$3&gt;=$J1209)*(AY$2&lt;=$J1209))*$E1220,"")</f>
        <v/>
      </c>
      <c r="AZ1219" s="121">
        <f>IFERROR(((AZ$3&gt;=$J1209)*(AZ$2&lt;=$J1209))*$E1220,"")</f>
        <v/>
      </c>
      <c r="BA1219" s="121">
        <f>IFERROR(((BA$3&gt;=$J1209)*(BA$2&lt;=$J1209))*$E1220,"")</f>
        <v/>
      </c>
      <c r="BB1219" s="121">
        <f>IFERROR(((BB$3&gt;=$J1209)*(BB$2&lt;=$J1209))*$E1220,"")</f>
        <v/>
      </c>
      <c r="BC1219" s="121">
        <f>IFERROR(((BC$3&gt;=$J1209)*(BC$2&lt;=$J1209))*$E1220,"")</f>
        <v/>
      </c>
      <c r="BD1219" s="12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31" t="n">
        <v>0</v>
      </c>
      <c r="F1220" s="15" t="n"/>
      <c r="G1220" s="46" t="inlineStr">
        <is>
          <t>IR</t>
        </is>
      </c>
      <c r="H1220" s="131" t="n">
        <v>0</v>
      </c>
      <c r="I1220" s="46" t="inlineStr">
        <is>
          <t>FOC</t>
        </is>
      </c>
      <c r="J1220" s="131" t="n">
        <v>0</v>
      </c>
      <c r="L1220" s="54" t="inlineStr">
        <is>
          <t>Charges si vacant</t>
        </is>
      </c>
      <c r="M1220" s="73" t="n"/>
      <c r="N1220" s="73" t="n"/>
      <c r="O1220" s="122">
        <f>IFERROR(-($E1201+$H1201+$J1201)*O1202,"")</f>
        <v/>
      </c>
      <c r="P1220" s="122">
        <f>IFERROR(-($E1201+$H1201+$J1201)*P1202,"")</f>
        <v/>
      </c>
      <c r="Q1220" s="122">
        <f>IFERROR(-($E1201+$H1201+$J1201)*Q1202,"")</f>
        <v/>
      </c>
      <c r="R1220" s="122">
        <f>IFERROR(-($E1201+$H1201+$J1201)*R1202,"")</f>
        <v/>
      </c>
      <c r="S1220" s="122">
        <f>IFERROR(-($E1201+$H1201+$J1201)*S1202,"")</f>
        <v/>
      </c>
      <c r="T1220" s="122">
        <f>IFERROR(-($E1201+$H1201+$J1201)*T1202,"")</f>
        <v/>
      </c>
      <c r="U1220" s="122">
        <f>IFERROR(-($E1201+$H1201+$J1201)*U1202,"")</f>
        <v/>
      </c>
      <c r="V1220" s="122">
        <f>IFERROR(-($E1201+$H1201+$J1201)*V1202,"")</f>
        <v/>
      </c>
      <c r="W1220" s="122">
        <f>IFERROR(-($E1201+$H1201+$J1201)*W1202,"")</f>
        <v/>
      </c>
      <c r="X1220" s="122">
        <f>IFERROR(-($E1201+$H1201+$J1201)*X1202,"")</f>
        <v/>
      </c>
      <c r="Y1220" s="122">
        <f>IFERROR(-($E1201+$H1201+$J1201)*Y1202,"")</f>
        <v/>
      </c>
      <c r="Z1220" s="122">
        <f>IFERROR(-($E1201+$H1201+$J1201)*Z1202,"")</f>
        <v/>
      </c>
      <c r="AA1220" s="122">
        <f>IFERROR(-($E1201+$H1201+$J1201)*AA1202,"")</f>
        <v/>
      </c>
      <c r="AB1220" s="122">
        <f>IFERROR(-($E1201+$H1201+$J1201)*AB1202,"")</f>
        <v/>
      </c>
      <c r="AC1220" s="122">
        <f>IFERROR(-($E1201+$H1201+$J1201)*AC1202,"")</f>
        <v/>
      </c>
      <c r="AD1220" s="122">
        <f>IFERROR(-($E1201+$H1201+$J1201)*AD1202,"")</f>
        <v/>
      </c>
      <c r="AE1220" s="122">
        <f>IFERROR(-($E1201+$H1201+$J1201)*AE1202,"")</f>
        <v/>
      </c>
      <c r="AF1220" s="122">
        <f>IFERROR(-($E1201+$H1201+$J1201)*AF1202,"")</f>
        <v/>
      </c>
      <c r="AG1220" s="122">
        <f>IFERROR(-($E1201+$H1201+$J1201)*AG1202,"")</f>
        <v/>
      </c>
      <c r="AH1220" s="122">
        <f>IFERROR(-($E1201+$H1201+$J1201)*AH1202,"")</f>
        <v/>
      </c>
      <c r="AI1220" s="122">
        <f>IFERROR(-($E1201+$H1201+$J1201)*AI1202,"")</f>
        <v/>
      </c>
      <c r="AJ1220" s="122">
        <f>IFERROR(-($E1201+$H1201+$J1201)*AJ1202,"")</f>
        <v/>
      </c>
      <c r="AK1220" s="122">
        <f>IFERROR(-($E1201+$H1201+$J1201)*AK1202,"")</f>
        <v/>
      </c>
      <c r="AL1220" s="122">
        <f>IFERROR(-($E1201+$H1201+$J1201)*AL1202,"")</f>
        <v/>
      </c>
      <c r="AM1220" s="122">
        <f>IFERROR(-($E1201+$H1201+$J1201)*AM1202,"")</f>
        <v/>
      </c>
      <c r="AN1220" s="122">
        <f>IFERROR(-($E1201+$H1201+$J1201)*AN1202,"")</f>
        <v/>
      </c>
      <c r="AO1220" s="122">
        <f>IFERROR(-($E1201+$H1201+$J1201)*AO1202,"")</f>
        <v/>
      </c>
      <c r="AP1220" s="122">
        <f>IFERROR(-($E1201+$H1201+$J1201)*AP1202,"")</f>
        <v/>
      </c>
      <c r="AQ1220" s="122">
        <f>IFERROR(-($E1201+$H1201+$J1201)*AQ1202,"")</f>
        <v/>
      </c>
      <c r="AR1220" s="122">
        <f>IFERROR(-($E1201+$H1201+$J1201)*AR1202,"")</f>
        <v/>
      </c>
      <c r="AS1220" s="122">
        <f>IFERROR(-($E1201+$H1201+$J1201)*AS1202,"")</f>
        <v/>
      </c>
      <c r="AT1220" s="122">
        <f>IFERROR(-($E1201+$H1201+$J1201)*AT1202,"")</f>
        <v/>
      </c>
      <c r="AU1220" s="122">
        <f>IFERROR(-($E1201+$H1201+$J1201)*AU1202,"")</f>
        <v/>
      </c>
      <c r="AV1220" s="122">
        <f>IFERROR(-($E1201+$H1201+$J1201)*AV1202,"")</f>
        <v/>
      </c>
      <c r="AW1220" s="122">
        <f>IFERROR(-($E1201+$H1201+$J1201)*AW1202,"")</f>
        <v/>
      </c>
      <c r="AX1220" s="122">
        <f>IFERROR(-($E1201+$H1201+$J1201)*AX1202,"")</f>
        <v/>
      </c>
      <c r="AY1220" s="122">
        <f>IFERROR(-($E1201+$H1201+$J1201)*AY1202,"")</f>
        <v/>
      </c>
      <c r="AZ1220" s="122">
        <f>IFERROR(-($E1201+$H1201+$J1201)*AZ1202,"")</f>
        <v/>
      </c>
      <c r="BA1220" s="122">
        <f>IFERROR(-($E1201+$H1201+$J1201)*BA1202,"")</f>
        <v/>
      </c>
      <c r="BB1220" s="122">
        <f>IFERROR(-($E1201+$H1201+$J1201)*BB1202,"")</f>
        <v/>
      </c>
      <c r="BC1220" s="122">
        <f>IFERROR(-($E1201+$H1201+$J1201)*BC1202,"")</f>
        <v/>
      </c>
      <c r="BD1220" s="122">
        <f>IFERROR(-($E1201+$H1201+$J1201)*BD1202,"")</f>
        <v/>
      </c>
    </row>
    <row r="1221"/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1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1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1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1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1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1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1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1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1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1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1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1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1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1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1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1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1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1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1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1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1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1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1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1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1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1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1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1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1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1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1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1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1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1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1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1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1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1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1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1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1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1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25" t="n">
        <v>77</v>
      </c>
      <c r="F1226" s="15" t="n"/>
      <c r="G1226" s="13" t="inlineStr">
        <is>
          <t>Surface pondérée</t>
        </is>
      </c>
      <c r="H1226" s="126" t="n">
        <v>62.4</v>
      </c>
      <c r="I1226" s="13" t="inlineStr">
        <is>
          <t>Surface RDC</t>
        </is>
      </c>
      <c r="J1226" s="126" t="n">
        <v>80.5</v>
      </c>
      <c r="L1226" s="20" t="inlineStr">
        <is>
          <t>% Palier</t>
        </is>
      </c>
      <c r="M1226" s="72" t="n"/>
      <c r="N1226" s="72" t="n"/>
      <c r="O1226" s="11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1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1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1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1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1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1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1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1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1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1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1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1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1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1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1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1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1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1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1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1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1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1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1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1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1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1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1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1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1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1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1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1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1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1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1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1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1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1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1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1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1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27" t="n">
        <v>0</v>
      </c>
      <c r="F1227" s="15" t="n"/>
      <c r="G1227" s="13" t="inlineStr">
        <is>
          <t>Charges</t>
        </is>
      </c>
      <c r="H1227" s="127" t="n">
        <v>0</v>
      </c>
      <c r="I1227" s="13" t="inlineStr">
        <is>
          <t>Assurance</t>
        </is>
      </c>
      <c r="J1227" s="127" t="n">
        <v>0</v>
      </c>
      <c r="K1227" s="23" t="n"/>
      <c r="L1227" s="20" t="inlineStr">
        <is>
          <t>% Loyer</t>
        </is>
      </c>
      <c r="M1227" s="72" t="n"/>
      <c r="N1227" s="72" t="n"/>
      <c r="O1227" s="11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1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1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1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1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1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1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1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1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1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1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1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1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1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1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1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1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1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1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1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1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1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1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1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1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1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1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1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1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1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1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1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1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1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1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1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1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1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1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1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1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1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2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1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1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1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1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1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1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1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1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1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1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1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1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1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1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1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1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1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1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1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1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1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1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1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1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1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1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1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1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1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1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1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1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1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1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1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1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1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1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1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1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1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1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18" t="n"/>
      <c r="L1229" s="20" t="inlineStr">
        <is>
          <t>% Franchise loyer futur</t>
        </is>
      </c>
      <c r="M1229" s="72" t="n"/>
      <c r="N1229" s="72" t="n"/>
      <c r="O1229" s="11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1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1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1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1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1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1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1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1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1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1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1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1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1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1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1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1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1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1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1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1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1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1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1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1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1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1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1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1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1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1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1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1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1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1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1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1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1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1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1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1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1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2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18" t="n"/>
      <c r="L1230" s="27" t="inlineStr">
        <is>
          <t>% Palier futur</t>
        </is>
      </c>
      <c r="M1230" s="83" t="n"/>
      <c r="N1230" s="83" t="n"/>
      <c r="O1230" s="12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2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2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2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2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2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2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2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2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2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2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2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2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2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2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2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2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2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2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2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2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2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2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2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2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2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2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2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2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2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2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2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2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2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2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2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2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2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2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2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2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2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30" t="n">
        <v>72000</v>
      </c>
      <c r="F1231" s="15" t="n"/>
      <c r="G1231" s="30" t="inlineStr">
        <is>
          <t>Palier 1</t>
        </is>
      </c>
      <c r="H1231" s="131" t="n">
        <v>55000</v>
      </c>
      <c r="I1231" s="132" t="n">
        <v>44166</v>
      </c>
      <c r="J1231" s="132" t="n">
        <v>44530</v>
      </c>
      <c r="K1231" s="118" t="n"/>
      <c r="L1231" s="33" t="inlineStr">
        <is>
          <t>% Loyer futur</t>
        </is>
      </c>
      <c r="M1231" s="73" t="n"/>
      <c r="N1231" s="73" t="n"/>
      <c r="O1231" s="119">
        <f>($E1241&lt;=O$3)*($E1241&gt;O$2)*((O$3-$E1241+1)/O$4)
+($E1241&lt;=O$2)*((O$3-O$2+1)/O$4)
+($E1241&gt;O$3)*(0)</f>
        <v/>
      </c>
      <c r="P1231" s="119">
        <f>($E1241&lt;=P$3)*($E1241&gt;P$2)*((P$3-$E1241+1)/P$4)
+($E1241&lt;=P$2)*((P$3-P$2+1)/P$4)
+($E1241&gt;P$3)*(0)</f>
        <v/>
      </c>
      <c r="Q1231" s="119">
        <f>($E1241&lt;=Q$3)*($E1241&gt;Q$2)*((Q$3-$E1241+1)/Q$4)
+($E1241&lt;=Q$2)*((Q$3-Q$2+1)/Q$4)
+($E1241&gt;Q$3)*(0)</f>
        <v/>
      </c>
      <c r="R1231" s="119">
        <f>($E1241&lt;=R$3)*($E1241&gt;R$2)*((R$3-$E1241+1)/R$4)
+($E1241&lt;=R$2)*((R$3-R$2+1)/R$4)
+($E1241&gt;R$3)*(0)</f>
        <v/>
      </c>
      <c r="S1231" s="119">
        <f>($E1241&lt;=S$3)*($E1241&gt;S$2)*((S$3-$E1241+1)/S$4)
+($E1241&lt;=S$2)*((S$3-S$2+1)/S$4)
+($E1241&gt;S$3)*(0)</f>
        <v/>
      </c>
      <c r="T1231" s="119">
        <f>($E1241&lt;=T$3)*($E1241&gt;T$2)*((T$3-$E1241+1)/T$4)
+($E1241&lt;=T$2)*((T$3-T$2+1)/T$4)
+($E1241&gt;T$3)*(0)</f>
        <v/>
      </c>
      <c r="U1231" s="119">
        <f>($E1241&lt;=U$3)*($E1241&gt;U$2)*((U$3-$E1241+1)/U$4)
+($E1241&lt;=U$2)*((U$3-U$2+1)/U$4)
+($E1241&gt;U$3)*(0)</f>
        <v/>
      </c>
      <c r="V1231" s="119">
        <f>($E1241&lt;=V$3)*($E1241&gt;V$2)*((V$3-$E1241+1)/V$4)
+($E1241&lt;=V$2)*((V$3-V$2+1)/V$4)
+($E1241&gt;V$3)*(0)</f>
        <v/>
      </c>
      <c r="W1231" s="119">
        <f>($E1241&lt;=W$3)*($E1241&gt;W$2)*((W$3-$E1241+1)/W$4)
+($E1241&lt;=W$2)*((W$3-W$2+1)/W$4)
+($E1241&gt;W$3)*(0)</f>
        <v/>
      </c>
      <c r="X1231" s="119">
        <f>($E1241&lt;=X$3)*($E1241&gt;X$2)*((X$3-$E1241+1)/X$4)
+($E1241&lt;=X$2)*((X$3-X$2+1)/X$4)
+($E1241&gt;X$3)*(0)</f>
        <v/>
      </c>
      <c r="Y1231" s="119">
        <f>($E1241&lt;=Y$3)*($E1241&gt;Y$2)*((Y$3-$E1241+1)/Y$4)
+($E1241&lt;=Y$2)*((Y$3-Y$2+1)/Y$4)
+($E1241&gt;Y$3)*(0)</f>
        <v/>
      </c>
      <c r="Z1231" s="119">
        <f>($E1241&lt;=Z$3)*($E1241&gt;Z$2)*((Z$3-$E1241+1)/Z$4)
+($E1241&lt;=Z$2)*((Z$3-Z$2+1)/Z$4)
+($E1241&gt;Z$3)*(0)</f>
        <v/>
      </c>
      <c r="AA1231" s="119">
        <f>($E1241&lt;=AA$3)*($E1241&gt;AA$2)*((AA$3-$E1241+1)/AA$4)
+($E1241&lt;=AA$2)*((AA$3-AA$2+1)/AA$4)
+($E1241&gt;AA$3)*(0)</f>
        <v/>
      </c>
      <c r="AB1231" s="119">
        <f>($E1241&lt;=AB$3)*($E1241&gt;AB$2)*((AB$3-$E1241+1)/AB$4)
+($E1241&lt;=AB$2)*((AB$3-AB$2+1)/AB$4)
+($E1241&gt;AB$3)*(0)</f>
        <v/>
      </c>
      <c r="AC1231" s="119">
        <f>($E1241&lt;=AC$3)*($E1241&gt;AC$2)*((AC$3-$E1241+1)/AC$4)
+($E1241&lt;=AC$2)*((AC$3-AC$2+1)/AC$4)
+($E1241&gt;AC$3)*(0)</f>
        <v/>
      </c>
      <c r="AD1231" s="119">
        <f>($E1241&lt;=AD$3)*($E1241&gt;AD$2)*((AD$3-$E1241+1)/AD$4)
+($E1241&lt;=AD$2)*((AD$3-AD$2+1)/AD$4)
+($E1241&gt;AD$3)*(0)</f>
        <v/>
      </c>
      <c r="AE1231" s="119">
        <f>($E1241&lt;=AE$3)*($E1241&gt;AE$2)*((AE$3-$E1241+1)/AE$4)
+($E1241&lt;=AE$2)*((AE$3-AE$2+1)/AE$4)
+($E1241&gt;AE$3)*(0)</f>
        <v/>
      </c>
      <c r="AF1231" s="119">
        <f>($E1241&lt;=AF$3)*($E1241&gt;AF$2)*((AF$3-$E1241+1)/AF$4)
+($E1241&lt;=AF$2)*((AF$3-AF$2+1)/AF$4)
+($E1241&gt;AF$3)*(0)</f>
        <v/>
      </c>
      <c r="AG1231" s="119">
        <f>($E1241&lt;=AG$3)*($E1241&gt;AG$2)*((AG$3-$E1241+1)/AG$4)
+($E1241&lt;=AG$2)*((AG$3-AG$2+1)/AG$4)
+($E1241&gt;AG$3)*(0)</f>
        <v/>
      </c>
      <c r="AH1231" s="119">
        <f>($E1241&lt;=AH$3)*($E1241&gt;AH$2)*((AH$3-$E1241+1)/AH$4)
+($E1241&lt;=AH$2)*((AH$3-AH$2+1)/AH$4)
+($E1241&gt;AH$3)*(0)</f>
        <v/>
      </c>
      <c r="AI1231" s="119">
        <f>($E1241&lt;=AI$3)*($E1241&gt;AI$2)*((AI$3-$E1241+1)/AI$4)
+($E1241&lt;=AI$2)*((AI$3-AI$2+1)/AI$4)
+($E1241&gt;AI$3)*(0)</f>
        <v/>
      </c>
      <c r="AJ1231" s="119">
        <f>($E1241&lt;=AJ$3)*($E1241&gt;AJ$2)*((AJ$3-$E1241+1)/AJ$4)
+($E1241&lt;=AJ$2)*((AJ$3-AJ$2+1)/AJ$4)
+($E1241&gt;AJ$3)*(0)</f>
        <v/>
      </c>
      <c r="AK1231" s="119">
        <f>($E1241&lt;=AK$3)*($E1241&gt;AK$2)*((AK$3-$E1241+1)/AK$4)
+($E1241&lt;=AK$2)*((AK$3-AK$2+1)/AK$4)
+($E1241&gt;AK$3)*(0)</f>
        <v/>
      </c>
      <c r="AL1231" s="119">
        <f>($E1241&lt;=AL$3)*($E1241&gt;AL$2)*((AL$3-$E1241+1)/AL$4)
+($E1241&lt;=AL$2)*((AL$3-AL$2+1)/AL$4)
+($E1241&gt;AL$3)*(0)</f>
        <v/>
      </c>
      <c r="AM1231" s="119">
        <f>($E1241&lt;=AM$3)*($E1241&gt;AM$2)*((AM$3-$E1241+1)/AM$4)
+($E1241&lt;=AM$2)*((AM$3-AM$2+1)/AM$4)
+($E1241&gt;AM$3)*(0)</f>
        <v/>
      </c>
      <c r="AN1231" s="119">
        <f>($E1241&lt;=AN$3)*($E1241&gt;AN$2)*((AN$3-$E1241+1)/AN$4)
+($E1241&lt;=AN$2)*((AN$3-AN$2+1)/AN$4)
+($E1241&gt;AN$3)*(0)</f>
        <v/>
      </c>
      <c r="AO1231" s="119">
        <f>($E1241&lt;=AO$3)*($E1241&gt;AO$2)*((AO$3-$E1241+1)/AO$4)
+($E1241&lt;=AO$2)*((AO$3-AO$2+1)/AO$4)
+($E1241&gt;AO$3)*(0)</f>
        <v/>
      </c>
      <c r="AP1231" s="119">
        <f>($E1241&lt;=AP$3)*($E1241&gt;AP$2)*((AP$3-$E1241+1)/AP$4)
+($E1241&lt;=AP$2)*((AP$3-AP$2+1)/AP$4)
+($E1241&gt;AP$3)*(0)</f>
        <v/>
      </c>
      <c r="AQ1231" s="119">
        <f>($E1241&lt;=AQ$3)*($E1241&gt;AQ$2)*((AQ$3-$E1241+1)/AQ$4)
+($E1241&lt;=AQ$2)*((AQ$3-AQ$2+1)/AQ$4)
+($E1241&gt;AQ$3)*(0)</f>
        <v/>
      </c>
      <c r="AR1231" s="119">
        <f>($E1241&lt;=AR$3)*($E1241&gt;AR$2)*((AR$3-$E1241+1)/AR$4)
+($E1241&lt;=AR$2)*((AR$3-AR$2+1)/AR$4)
+($E1241&gt;AR$3)*(0)</f>
        <v/>
      </c>
      <c r="AS1231" s="119">
        <f>($E1241&lt;=AS$3)*($E1241&gt;AS$2)*((AS$3-$E1241+1)/AS$4)
+($E1241&lt;=AS$2)*((AS$3-AS$2+1)/AS$4)
+($E1241&gt;AS$3)*(0)</f>
        <v/>
      </c>
      <c r="AT1231" s="119">
        <f>($E1241&lt;=AT$3)*($E1241&gt;AT$2)*((AT$3-$E1241+1)/AT$4)
+($E1241&lt;=AT$2)*((AT$3-AT$2+1)/AT$4)
+($E1241&gt;AT$3)*(0)</f>
        <v/>
      </c>
      <c r="AU1231" s="119">
        <f>($E1241&lt;=AU$3)*($E1241&gt;AU$2)*((AU$3-$E1241+1)/AU$4)
+($E1241&lt;=AU$2)*((AU$3-AU$2+1)/AU$4)
+($E1241&gt;AU$3)*(0)</f>
        <v/>
      </c>
      <c r="AV1231" s="119">
        <f>($E1241&lt;=AV$3)*($E1241&gt;AV$2)*((AV$3-$E1241+1)/AV$4)
+($E1241&lt;=AV$2)*((AV$3-AV$2+1)/AV$4)
+($E1241&gt;AV$3)*(0)</f>
        <v/>
      </c>
      <c r="AW1231" s="119">
        <f>($E1241&lt;=AW$3)*($E1241&gt;AW$2)*((AW$3-$E1241+1)/AW$4)
+($E1241&lt;=AW$2)*((AW$3-AW$2+1)/AW$4)
+($E1241&gt;AW$3)*(0)</f>
        <v/>
      </c>
      <c r="AX1231" s="119">
        <f>($E1241&lt;=AX$3)*($E1241&gt;AX$2)*((AX$3-$E1241+1)/AX$4)
+($E1241&lt;=AX$2)*((AX$3-AX$2+1)/AX$4)
+($E1241&gt;AX$3)*(0)</f>
        <v/>
      </c>
      <c r="AY1231" s="119">
        <f>($E1241&lt;=AY$3)*($E1241&gt;AY$2)*((AY$3-$E1241+1)/AY$4)
+($E1241&lt;=AY$2)*((AY$3-AY$2+1)/AY$4)
+($E1241&gt;AY$3)*(0)</f>
        <v/>
      </c>
      <c r="AZ1231" s="119">
        <f>($E1241&lt;=AZ$3)*($E1241&gt;AZ$2)*((AZ$3-$E1241+1)/AZ$4)
+($E1241&lt;=AZ$2)*((AZ$3-AZ$2+1)/AZ$4)
+($E1241&gt;AZ$3)*(0)</f>
        <v/>
      </c>
      <c r="BA1231" s="119">
        <f>($E1241&lt;=BA$3)*($E1241&gt;BA$2)*((BA$3-$E1241+1)/BA$4)
+($E1241&lt;=BA$2)*((BA$3-BA$2+1)/BA$4)
+($E1241&gt;BA$3)*(0)</f>
        <v/>
      </c>
      <c r="BB1231" s="119">
        <f>($E1241&lt;=BB$3)*($E1241&gt;BB$2)*((BB$3-$E1241+1)/BB$4)
+($E1241&lt;=BB$2)*((BB$3-BB$2+1)/BB$4)
+($E1241&gt;BB$3)*(0)</f>
        <v/>
      </c>
      <c r="BC1231" s="119">
        <f>($E1241&lt;=BC$3)*($E1241&gt;BC$2)*((BC$3-$E1241+1)/BC$4)
+($E1241&lt;=BC$2)*((BC$3-BC$2+1)/BC$4)
+($E1241&gt;BC$3)*(0)</f>
        <v/>
      </c>
      <c r="BD1231" s="11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30" t="n">
        <v>72000</v>
      </c>
      <c r="F1232" s="15" t="n"/>
      <c r="G1232" s="30" t="inlineStr">
        <is>
          <t>Palier 2</t>
        </is>
      </c>
      <c r="H1232" s="131" t="n">
        <v>65000</v>
      </c>
      <c r="I1232" s="132" t="n">
        <v>44531</v>
      </c>
      <c r="J1232" s="13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30" t="n">
        <v>65000</v>
      </c>
      <c r="F1233" s="15" t="n"/>
      <c r="G1233" s="36" t="inlineStr">
        <is>
          <t>Palier 3</t>
        </is>
      </c>
      <c r="H1233" s="131" t="n">
        <v>0</v>
      </c>
      <c r="I1233" s="132" t="n">
        <v>0</v>
      </c>
      <c r="J1233" s="132" t="n">
        <v>0</v>
      </c>
      <c r="K1233" s="11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33" t="inlineStr">
        <is>
          <t>ILC</t>
        </is>
      </c>
      <c r="F1234" s="15" t="n"/>
      <c r="K1234" s="118" t="n"/>
      <c r="L1234" s="16" t="inlineStr">
        <is>
          <t>Loyer bail</t>
        </is>
      </c>
      <c r="M1234" s="70" t="n"/>
      <c r="N1234" s="70" t="n"/>
      <c r="O1234" s="120">
        <f>O1227*$E1231/4+O1231*$E1242/4</f>
        <v/>
      </c>
      <c r="P1234" s="120">
        <f>P1227*$E1231/4+P1231*$E1242/4</f>
        <v/>
      </c>
      <c r="Q1234" s="120">
        <f>Q1227*$E1231/4+Q1231*$E1242/4</f>
        <v/>
      </c>
      <c r="R1234" s="120">
        <f>R1227*$E1231/4+R1231*$E1242/4</f>
        <v/>
      </c>
      <c r="S1234" s="120">
        <f>S1227*$E1231/4+S1231*$E1242/4</f>
        <v/>
      </c>
      <c r="T1234" s="120">
        <f>T1227*$E1231/4+T1231*$E1242/4</f>
        <v/>
      </c>
      <c r="U1234" s="120">
        <f>U1227*$E1231/4+U1231*$E1242/4</f>
        <v/>
      </c>
      <c r="V1234" s="120">
        <f>V1227*$E1231/4+V1231*$E1242/4</f>
        <v/>
      </c>
      <c r="W1234" s="120">
        <f>W1227*$E1231/4+W1231*$E1242/4</f>
        <v/>
      </c>
      <c r="X1234" s="120">
        <f>X1227*$E1231/4+X1231*$E1242/4</f>
        <v/>
      </c>
      <c r="Y1234" s="120">
        <f>Y1227*$E1231/4+Y1231*$E1242/4</f>
        <v/>
      </c>
      <c r="Z1234" s="120">
        <f>Z1227*$E1231/4+Z1231*$E1242/4</f>
        <v/>
      </c>
      <c r="AA1234" s="120">
        <f>AA1227*$E1231/4+AA1231*$E1242/4</f>
        <v/>
      </c>
      <c r="AB1234" s="120">
        <f>AB1227*$E1231/4+AB1231*$E1242/4</f>
        <v/>
      </c>
      <c r="AC1234" s="120">
        <f>AC1227*$E1231/4+AC1231*$E1242/4</f>
        <v/>
      </c>
      <c r="AD1234" s="120">
        <f>AD1227*$E1231/4+AD1231*$E1242/4</f>
        <v/>
      </c>
      <c r="AE1234" s="120">
        <f>AE1227*$E1231/4+AE1231*$E1242/4</f>
        <v/>
      </c>
      <c r="AF1234" s="120">
        <f>AF1227*$E1231/4+AF1231*$E1242/4</f>
        <v/>
      </c>
      <c r="AG1234" s="120">
        <f>AG1227*$E1231/4+AG1231*$E1242/4</f>
        <v/>
      </c>
      <c r="AH1234" s="120">
        <f>AH1227*$E1231/4+AH1231*$E1242/4</f>
        <v/>
      </c>
      <c r="AI1234" s="120">
        <f>AI1227*$E1231/4+AI1231*$E1242/4</f>
        <v/>
      </c>
      <c r="AJ1234" s="120">
        <f>AJ1227*$E1231/4+AJ1231*$E1242/4</f>
        <v/>
      </c>
      <c r="AK1234" s="120">
        <f>AK1227*$E1231/4+AK1231*$E1242/4</f>
        <v/>
      </c>
      <c r="AL1234" s="120">
        <f>AL1227*$E1231/4+AL1231*$E1242/4</f>
        <v/>
      </c>
      <c r="AM1234" s="120">
        <f>AM1227*$E1231/4+AM1231*$E1242/4</f>
        <v/>
      </c>
      <c r="AN1234" s="120">
        <f>AN1227*$E1231/4+AN1231*$E1242/4</f>
        <v/>
      </c>
      <c r="AO1234" s="120">
        <f>AO1227*$E1231/4+AO1231*$E1242/4</f>
        <v/>
      </c>
      <c r="AP1234" s="120">
        <f>AP1227*$E1231/4+AP1231*$E1242/4</f>
        <v/>
      </c>
      <c r="AQ1234" s="120">
        <f>AQ1227*$E1231/4+AQ1231*$E1242/4</f>
        <v/>
      </c>
      <c r="AR1234" s="120">
        <f>AR1227*$E1231/4+AR1231*$E1242/4</f>
        <v/>
      </c>
      <c r="AS1234" s="120">
        <f>AS1227*$E1231/4+AS1231*$E1242/4</f>
        <v/>
      </c>
      <c r="AT1234" s="120">
        <f>AT1227*$E1231/4+AT1231*$E1242/4</f>
        <v/>
      </c>
      <c r="AU1234" s="120">
        <f>AU1227*$E1231/4+AU1231*$E1242/4</f>
        <v/>
      </c>
      <c r="AV1234" s="120">
        <f>AV1227*$E1231/4+AV1231*$E1242/4</f>
        <v/>
      </c>
      <c r="AW1234" s="120">
        <f>AW1227*$E1231/4+AW1231*$E1242/4</f>
        <v/>
      </c>
      <c r="AX1234" s="120">
        <f>AX1227*$E1231/4+AX1231*$E1242/4</f>
        <v/>
      </c>
      <c r="AY1234" s="120">
        <f>AY1227*$E1231/4+AY1231*$E1242/4</f>
        <v/>
      </c>
      <c r="AZ1234" s="120">
        <f>AZ1227*$E1231/4+AZ1231*$E1242/4</f>
        <v/>
      </c>
      <c r="BA1234" s="120">
        <f>BA1227*$E1231/4+BA1231*$E1242/4</f>
        <v/>
      </c>
      <c r="BB1234" s="120">
        <f>BB1227*$E1231/4+BB1231*$E1242/4</f>
        <v/>
      </c>
      <c r="BC1234" s="120">
        <f>BC1227*$E1231/4+BC1231*$E1242/4</f>
        <v/>
      </c>
      <c r="BD1234" s="12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33" t="inlineStr">
        <is>
          <t>Yes</t>
        </is>
      </c>
      <c r="F1235" s="15" t="n"/>
      <c r="G1235" s="25" t="inlineStr">
        <is>
          <t>Date next break</t>
        </is>
      </c>
      <c r="H1235" s="128" t="n">
        <v>45169</v>
      </c>
      <c r="I1235" s="25" t="inlineStr">
        <is>
          <t>Date fin</t>
        </is>
      </c>
      <c r="J1235" s="128" t="n">
        <v>47361</v>
      </c>
      <c r="K1235" s="118" t="n"/>
      <c r="L1235" s="20" t="inlineStr">
        <is>
          <t>Loyer indexé</t>
        </is>
      </c>
      <c r="M1235" s="72" t="n"/>
      <c r="N1235" s="72" t="n"/>
      <c r="O1235" s="12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2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2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2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2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2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2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2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2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2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2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2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2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2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2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2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2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2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2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2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2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2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2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2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2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2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2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2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2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2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2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2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2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2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2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2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2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2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2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2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2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2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34" t="n">
        <v>3</v>
      </c>
      <c r="F1236" s="15" t="n"/>
      <c r="I1236" s="15" t="n"/>
      <c r="J1236" s="118" t="n"/>
      <c r="K1236" s="118" t="n"/>
      <c r="L1236" s="20" t="inlineStr">
        <is>
          <t>Impact palier</t>
        </is>
      </c>
      <c r="M1236" s="72" t="n"/>
      <c r="N1236" s="72" t="n"/>
      <c r="O1236" s="12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2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2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2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2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2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2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2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2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2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2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2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2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2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2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2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2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2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2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2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2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2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2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2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2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2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2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2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2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2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2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2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2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2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2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2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2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2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2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2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2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2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34" t="inlineStr">
        <is>
          <t>Renew Réversion</t>
        </is>
      </c>
      <c r="F1237" s="44" t="n"/>
      <c r="G1237" s="43" t="inlineStr">
        <is>
          <t>Sortie</t>
        </is>
      </c>
      <c r="H1237" s="133" t="n">
        <v>0</v>
      </c>
      <c r="I1237" s="43" t="inlineStr">
        <is>
          <t>Date sortie (manuel)</t>
        </is>
      </c>
      <c r="J1237" s="132" t="n">
        <v>0</v>
      </c>
      <c r="K1237" s="118" t="n"/>
      <c r="L1237" s="20" t="inlineStr">
        <is>
          <t>Impact vacance future</t>
        </is>
      </c>
      <c r="M1237" s="72" t="n"/>
      <c r="N1237" s="72" t="n"/>
      <c r="O1237" s="121" t="n">
        <v>0</v>
      </c>
      <c r="P1237" s="121" t="n">
        <v>0</v>
      </c>
      <c r="Q1237" s="121" t="n">
        <v>0</v>
      </c>
      <c r="R1237" s="121" t="n">
        <v>0</v>
      </c>
      <c r="S1237" s="121" t="n">
        <v>0</v>
      </c>
      <c r="T1237" s="121" t="n">
        <v>0</v>
      </c>
      <c r="U1237" s="121" t="n">
        <v>0</v>
      </c>
      <c r="V1237" s="121" t="n">
        <v>0</v>
      </c>
      <c r="W1237" s="121" t="n">
        <v>0</v>
      </c>
      <c r="X1237" s="121" t="n">
        <v>0</v>
      </c>
      <c r="Y1237" s="121" t="n">
        <v>0</v>
      </c>
      <c r="Z1237" s="121" t="n">
        <v>0</v>
      </c>
      <c r="AA1237" s="121" t="n">
        <v>0</v>
      </c>
      <c r="AB1237" s="121" t="n">
        <v>0</v>
      </c>
      <c r="AC1237" s="121" t="n">
        <v>0</v>
      </c>
      <c r="AD1237" s="121" t="n">
        <v>0</v>
      </c>
      <c r="AE1237" s="121" t="n">
        <v>0</v>
      </c>
      <c r="AF1237" s="121" t="n">
        <v>0</v>
      </c>
      <c r="AG1237" s="121" t="n">
        <v>0</v>
      </c>
      <c r="AH1237" s="121" t="n">
        <v>0</v>
      </c>
      <c r="AI1237" s="121" t="n">
        <v>0</v>
      </c>
      <c r="AJ1237" s="121" t="n">
        <v>0</v>
      </c>
      <c r="AK1237" s="121" t="n">
        <v>0</v>
      </c>
      <c r="AL1237" s="121" t="n">
        <v>0</v>
      </c>
      <c r="AM1237" s="121" t="n">
        <v>0</v>
      </c>
      <c r="AN1237" s="121" t="n">
        <v>0</v>
      </c>
      <c r="AO1237" s="121" t="n">
        <v>0</v>
      </c>
      <c r="AP1237" s="121" t="n">
        <v>0</v>
      </c>
      <c r="AQ1237" s="121" t="n">
        <v>0</v>
      </c>
      <c r="AR1237" s="121" t="n">
        <v>0</v>
      </c>
      <c r="AS1237" s="121" t="n">
        <v>0</v>
      </c>
      <c r="AT1237" s="121" t="n">
        <v>0</v>
      </c>
      <c r="AU1237" s="121" t="n">
        <v>0</v>
      </c>
      <c r="AV1237" s="121" t="n">
        <v>0</v>
      </c>
      <c r="AW1237" s="121" t="n">
        <v>0</v>
      </c>
      <c r="AX1237" s="121" t="n">
        <v>0</v>
      </c>
      <c r="AY1237" s="121" t="n">
        <v>0</v>
      </c>
      <c r="AZ1237" s="121" t="n">
        <v>0</v>
      </c>
      <c r="BA1237" s="121" t="n">
        <v>0</v>
      </c>
      <c r="BB1237" s="121" t="n">
        <v>0</v>
      </c>
      <c r="BC1237" s="121" t="n">
        <v>0</v>
      </c>
      <c r="BD1237" s="12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32" t="n">
        <v>47361</v>
      </c>
      <c r="G1238" s="43" t="inlineStr">
        <is>
          <t>Vacance (mois)</t>
        </is>
      </c>
      <c r="H1238" s="134" t="n">
        <v>0</v>
      </c>
      <c r="I1238" s="43" t="inlineStr">
        <is>
          <t>Loyer futur (manuel)</t>
        </is>
      </c>
      <c r="J1238" s="130" t="n">
        <v>0</v>
      </c>
      <c r="K1238" s="23" t="n"/>
      <c r="L1238" s="33" t="inlineStr">
        <is>
          <t>Impact franchise</t>
        </is>
      </c>
      <c r="M1238" s="73" t="n"/>
      <c r="N1238" s="73" t="n"/>
      <c r="O1238" s="122">
        <f>-(O1235+O1236)*IFERROR((O1225+O1229)/(O1227+O1231),0)</f>
        <v/>
      </c>
      <c r="P1238" s="122">
        <f>-(P1235+P1236)*IFERROR((P1225+P1229)/(P1227+P1231),0)</f>
        <v/>
      </c>
      <c r="Q1238" s="122">
        <f>-(Q1235+Q1236)*IFERROR((Q1225+Q1229)/(Q1227+Q1231),0)</f>
        <v/>
      </c>
      <c r="R1238" s="122">
        <f>-(R1235+R1236)*IFERROR((R1225+R1229)/(R1227+R1231),0)</f>
        <v/>
      </c>
      <c r="S1238" s="122">
        <f>-(S1235+S1236)*IFERROR((S1225+S1229)/(S1227+S1231),0)</f>
        <v/>
      </c>
      <c r="T1238" s="122">
        <f>-(T1235+T1236)*IFERROR((T1225+T1229)/(T1227+T1231),0)</f>
        <v/>
      </c>
      <c r="U1238" s="122">
        <f>-(U1235+U1236)*IFERROR((U1225+U1229)/(U1227+U1231),0)</f>
        <v/>
      </c>
      <c r="V1238" s="122">
        <f>-(V1235+V1236)*IFERROR((V1225+V1229)/(V1227+V1231),0)</f>
        <v/>
      </c>
      <c r="W1238" s="122">
        <f>-(W1235+W1236)*IFERROR((W1225+W1229)/(W1227+W1231),0)</f>
        <v/>
      </c>
      <c r="X1238" s="122">
        <f>-(X1235+X1236)*IFERROR((X1225+X1229)/(X1227+X1231),0)</f>
        <v/>
      </c>
      <c r="Y1238" s="122">
        <f>-(Y1235+Y1236)*IFERROR((Y1225+Y1229)/(Y1227+Y1231),0)</f>
        <v/>
      </c>
      <c r="Z1238" s="122">
        <f>-(Z1235+Z1236)*IFERROR((Z1225+Z1229)/(Z1227+Z1231),0)</f>
        <v/>
      </c>
      <c r="AA1238" s="122">
        <f>-(AA1235+AA1236)*IFERROR((AA1225+AA1229)/(AA1227+AA1231),0)</f>
        <v/>
      </c>
      <c r="AB1238" s="122">
        <f>-(AB1235+AB1236)*IFERROR((AB1225+AB1229)/(AB1227+AB1231),0)</f>
        <v/>
      </c>
      <c r="AC1238" s="122">
        <f>-(AC1235+AC1236)*IFERROR((AC1225+AC1229)/(AC1227+AC1231),0)</f>
        <v/>
      </c>
      <c r="AD1238" s="122">
        <f>-(AD1235+AD1236)*IFERROR((AD1225+AD1229)/(AD1227+AD1231),0)</f>
        <v/>
      </c>
      <c r="AE1238" s="122">
        <f>-(AE1235+AE1236)*IFERROR((AE1225+AE1229)/(AE1227+AE1231),0)</f>
        <v/>
      </c>
      <c r="AF1238" s="122">
        <f>-(AF1235+AF1236)*IFERROR((AF1225+AF1229)/(AF1227+AF1231),0)</f>
        <v/>
      </c>
      <c r="AG1238" s="122">
        <f>-(AG1235+AG1236)*IFERROR((AG1225+AG1229)/(AG1227+AG1231),0)</f>
        <v/>
      </c>
      <c r="AH1238" s="122">
        <f>-(AH1235+AH1236)*IFERROR((AH1225+AH1229)/(AH1227+AH1231),0)</f>
        <v/>
      </c>
      <c r="AI1238" s="122">
        <f>-(AI1235+AI1236)*IFERROR((AI1225+AI1229)/(AI1227+AI1231),0)</f>
        <v/>
      </c>
      <c r="AJ1238" s="122">
        <f>-(AJ1235+AJ1236)*IFERROR((AJ1225+AJ1229)/(AJ1227+AJ1231),0)</f>
        <v/>
      </c>
      <c r="AK1238" s="122">
        <f>-(AK1235+AK1236)*IFERROR((AK1225+AK1229)/(AK1227+AK1231),0)</f>
        <v/>
      </c>
      <c r="AL1238" s="122">
        <f>-(AL1235+AL1236)*IFERROR((AL1225+AL1229)/(AL1227+AL1231),0)</f>
        <v/>
      </c>
      <c r="AM1238" s="122">
        <f>-(AM1235+AM1236)*IFERROR((AM1225+AM1229)/(AM1227+AM1231),0)</f>
        <v/>
      </c>
      <c r="AN1238" s="122">
        <f>-(AN1235+AN1236)*IFERROR((AN1225+AN1229)/(AN1227+AN1231),0)</f>
        <v/>
      </c>
      <c r="AO1238" s="122">
        <f>-(AO1235+AO1236)*IFERROR((AO1225+AO1229)/(AO1227+AO1231),0)</f>
        <v/>
      </c>
      <c r="AP1238" s="122">
        <f>-(AP1235+AP1236)*IFERROR((AP1225+AP1229)/(AP1227+AP1231),0)</f>
        <v/>
      </c>
      <c r="AQ1238" s="122">
        <f>-(AQ1235+AQ1236)*IFERROR((AQ1225+AQ1229)/(AQ1227+AQ1231),0)</f>
        <v/>
      </c>
      <c r="AR1238" s="122">
        <f>-(AR1235+AR1236)*IFERROR((AR1225+AR1229)/(AR1227+AR1231),0)</f>
        <v/>
      </c>
      <c r="AS1238" s="122">
        <f>-(AS1235+AS1236)*IFERROR((AS1225+AS1229)/(AS1227+AS1231),0)</f>
        <v/>
      </c>
      <c r="AT1238" s="122">
        <f>-(AT1235+AT1236)*IFERROR((AT1225+AT1229)/(AT1227+AT1231),0)</f>
        <v/>
      </c>
      <c r="AU1238" s="122">
        <f>-(AU1235+AU1236)*IFERROR((AU1225+AU1229)/(AU1227+AU1231),0)</f>
        <v/>
      </c>
      <c r="AV1238" s="122">
        <f>-(AV1235+AV1236)*IFERROR((AV1225+AV1229)/(AV1227+AV1231),0)</f>
        <v/>
      </c>
      <c r="AW1238" s="122">
        <f>-(AW1235+AW1236)*IFERROR((AW1225+AW1229)/(AW1227+AW1231),0)</f>
        <v/>
      </c>
      <c r="AX1238" s="122">
        <f>-(AX1235+AX1236)*IFERROR((AX1225+AX1229)/(AX1227+AX1231),0)</f>
        <v/>
      </c>
      <c r="AY1238" s="122">
        <f>-(AY1235+AY1236)*IFERROR((AY1225+AY1229)/(AY1227+AY1231),0)</f>
        <v/>
      </c>
      <c r="AZ1238" s="122">
        <f>-(AZ1235+AZ1236)*IFERROR((AZ1225+AZ1229)/(AZ1227+AZ1231),0)</f>
        <v/>
      </c>
      <c r="BA1238" s="122">
        <f>-(BA1235+BA1236)*IFERROR((BA1225+BA1229)/(BA1227+BA1231),0)</f>
        <v/>
      </c>
      <c r="BB1238" s="122">
        <f>-(BB1235+BB1236)*IFERROR((BB1225+BB1229)/(BB1227+BB1231),0)</f>
        <v/>
      </c>
      <c r="BC1238" s="122">
        <f>-(BC1235+BC1236)*IFERROR((BC1225+BC1229)/(BC1227+BC1231),0)</f>
        <v/>
      </c>
      <c r="BD1238" s="12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1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31" t="inlineStr">
        <is>
          <t>SCI RETAIL RENNES 2</t>
        </is>
      </c>
      <c r="I1240" s="135" t="n"/>
      <c r="J1240" s="136" t="n"/>
      <c r="K1240" s="23" t="n"/>
      <c r="L1240" s="47" t="inlineStr">
        <is>
          <t>Loyer</t>
        </is>
      </c>
      <c r="M1240" s="81" t="n"/>
      <c r="N1240" s="81" t="n"/>
      <c r="O1240" s="124">
        <f>SUM(O1235:O1238)</f>
        <v/>
      </c>
      <c r="P1240" s="124">
        <f>SUM(P1235:P1238)</f>
        <v/>
      </c>
      <c r="Q1240" s="124">
        <f>SUM(Q1235:Q1238)</f>
        <v/>
      </c>
      <c r="R1240" s="124">
        <f>SUM(R1235:R1238)</f>
        <v/>
      </c>
      <c r="S1240" s="124">
        <f>SUM(S1235:S1238)</f>
        <v/>
      </c>
      <c r="T1240" s="124">
        <f>SUM(T1235:T1238)</f>
        <v/>
      </c>
      <c r="U1240" s="124">
        <f>SUM(U1235:U1238)</f>
        <v/>
      </c>
      <c r="V1240" s="124">
        <f>SUM(V1235:V1238)</f>
        <v/>
      </c>
      <c r="W1240" s="124">
        <f>SUM(W1235:W1238)</f>
        <v/>
      </c>
      <c r="X1240" s="124">
        <f>SUM(X1235:X1238)</f>
        <v/>
      </c>
      <c r="Y1240" s="124">
        <f>SUM(Y1235:Y1238)</f>
        <v/>
      </c>
      <c r="Z1240" s="124">
        <f>SUM(Z1235:Z1238)</f>
        <v/>
      </c>
      <c r="AA1240" s="124">
        <f>SUM(AA1235:AA1238)</f>
        <v/>
      </c>
      <c r="AB1240" s="124">
        <f>SUM(AB1235:AB1238)</f>
        <v/>
      </c>
      <c r="AC1240" s="124">
        <f>SUM(AC1235:AC1238)</f>
        <v/>
      </c>
      <c r="AD1240" s="124">
        <f>SUM(AD1235:AD1238)</f>
        <v/>
      </c>
      <c r="AE1240" s="124">
        <f>SUM(AE1235:AE1238)</f>
        <v/>
      </c>
      <c r="AF1240" s="124">
        <f>SUM(AF1235:AF1238)</f>
        <v/>
      </c>
      <c r="AG1240" s="124">
        <f>SUM(AG1235:AG1238)</f>
        <v/>
      </c>
      <c r="AH1240" s="124">
        <f>SUM(AH1235:AH1238)</f>
        <v/>
      </c>
      <c r="AI1240" s="124">
        <f>SUM(AI1235:AI1238)</f>
        <v/>
      </c>
      <c r="AJ1240" s="124">
        <f>SUM(AJ1235:AJ1238)</f>
        <v/>
      </c>
      <c r="AK1240" s="124">
        <f>SUM(AK1235:AK1238)</f>
        <v/>
      </c>
      <c r="AL1240" s="124">
        <f>SUM(AL1235:AL1238)</f>
        <v/>
      </c>
      <c r="AM1240" s="124">
        <f>SUM(AM1235:AM1238)</f>
        <v/>
      </c>
      <c r="AN1240" s="124">
        <f>SUM(AN1235:AN1238)</f>
        <v/>
      </c>
      <c r="AO1240" s="124">
        <f>SUM(AO1235:AO1238)</f>
        <v/>
      </c>
      <c r="AP1240" s="124">
        <f>SUM(AP1235:AP1238)</f>
        <v/>
      </c>
      <c r="AQ1240" s="124">
        <f>SUM(AQ1235:AQ1238)</f>
        <v/>
      </c>
      <c r="AR1240" s="124">
        <f>SUM(AR1235:AR1238)</f>
        <v/>
      </c>
      <c r="AS1240" s="124">
        <f>SUM(AS1235:AS1238)</f>
        <v/>
      </c>
      <c r="AT1240" s="124">
        <f>SUM(AT1235:AT1238)</f>
        <v/>
      </c>
      <c r="AU1240" s="124">
        <f>SUM(AU1235:AU1238)</f>
        <v/>
      </c>
      <c r="AV1240" s="124">
        <f>SUM(AV1235:AV1238)</f>
        <v/>
      </c>
      <c r="AW1240" s="124">
        <f>SUM(AW1235:AW1238)</f>
        <v/>
      </c>
      <c r="AX1240" s="124">
        <f>SUM(AX1235:AX1238)</f>
        <v/>
      </c>
      <c r="AY1240" s="124">
        <f>SUM(AY1235:AY1238)</f>
        <v/>
      </c>
      <c r="AZ1240" s="124">
        <f>SUM(AZ1235:AZ1238)</f>
        <v/>
      </c>
      <c r="BA1240" s="124">
        <f>SUM(BA1235:BA1238)</f>
        <v/>
      </c>
      <c r="BB1240" s="124">
        <f>SUM(BB1235:BB1238)</f>
        <v/>
      </c>
      <c r="BC1240" s="124">
        <f>SUM(BC1235:BC1238)</f>
        <v/>
      </c>
      <c r="BD1240" s="12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3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31" t="n">
        <v>84773.3896817991</v>
      </c>
      <c r="F1242" s="15" t="n"/>
      <c r="G1242" s="49" t="inlineStr">
        <is>
          <t>Palier 1 New</t>
        </is>
      </c>
      <c r="H1242" s="131" t="n">
        <v>0</v>
      </c>
      <c r="I1242" s="132" t="n">
        <v>0</v>
      </c>
      <c r="J1242" s="132" t="n">
        <v>0</v>
      </c>
      <c r="K1242" s="23" t="n"/>
      <c r="L1242" s="50" t="inlineStr">
        <is>
          <t>DE / DAB</t>
        </is>
      </c>
      <c r="M1242" s="70" t="n"/>
      <c r="N1242" s="70" t="n"/>
      <c r="O1242" s="120">
        <f>IFERROR(((O$3&gt;=$E1241)*(O$2&lt;=$E1241))*$E1245,"")</f>
        <v/>
      </c>
      <c r="P1242" s="120">
        <f>IFERROR(((P$3&gt;=$E1241)*(P$2&lt;=$E1241))*$E1245,"")</f>
        <v/>
      </c>
      <c r="Q1242" s="120">
        <f>IFERROR(((Q$3&gt;=$E1241)*(Q$2&lt;=$E1241))*$E1245,"")</f>
        <v/>
      </c>
      <c r="R1242" s="120">
        <f>IFERROR(((R$3&gt;=$E1241)*(R$2&lt;=$E1241))*$E1245,"")</f>
        <v/>
      </c>
      <c r="S1242" s="120">
        <f>IFERROR(((S$3&gt;=$E1241)*(S$2&lt;=$E1241))*$E1245,"")</f>
        <v/>
      </c>
      <c r="T1242" s="120">
        <f>IFERROR(((T$3&gt;=$E1241)*(T$2&lt;=$E1241))*$E1245,"")</f>
        <v/>
      </c>
      <c r="U1242" s="120">
        <f>IFERROR(((U$3&gt;=$E1241)*(U$2&lt;=$E1241))*$E1245,"")</f>
        <v/>
      </c>
      <c r="V1242" s="120">
        <f>IFERROR(((V$3&gt;=$E1241)*(V$2&lt;=$E1241))*$E1245,"")</f>
        <v/>
      </c>
      <c r="W1242" s="120">
        <f>IFERROR(((W$3&gt;=$E1241)*(W$2&lt;=$E1241))*$E1245,"")</f>
        <v/>
      </c>
      <c r="X1242" s="120">
        <f>IFERROR(((X$3&gt;=$E1241)*(X$2&lt;=$E1241))*$E1245,"")</f>
        <v/>
      </c>
      <c r="Y1242" s="120">
        <f>IFERROR(((Y$3&gt;=$E1241)*(Y$2&lt;=$E1241))*$E1245,"")</f>
        <v/>
      </c>
      <c r="Z1242" s="120">
        <f>IFERROR(((Z$3&gt;=$E1241)*(Z$2&lt;=$E1241))*$E1245,"")</f>
        <v/>
      </c>
      <c r="AA1242" s="120">
        <f>IFERROR(((AA$3&gt;=$E1241)*(AA$2&lt;=$E1241))*$E1245,"")</f>
        <v/>
      </c>
      <c r="AB1242" s="120">
        <f>IFERROR(((AB$3&gt;=$E1241)*(AB$2&lt;=$E1241))*$E1245,"")</f>
        <v/>
      </c>
      <c r="AC1242" s="120">
        <f>IFERROR(((AC$3&gt;=$E1241)*(AC$2&lt;=$E1241))*$E1245,"")</f>
        <v/>
      </c>
      <c r="AD1242" s="120">
        <f>IFERROR(((AD$3&gt;=$E1241)*(AD$2&lt;=$E1241))*$E1245,"")</f>
        <v/>
      </c>
      <c r="AE1242" s="120">
        <f>IFERROR(((AE$3&gt;=$E1241)*(AE$2&lt;=$E1241))*$E1245,"")</f>
        <v/>
      </c>
      <c r="AF1242" s="120">
        <f>IFERROR(((AF$3&gt;=$E1241)*(AF$2&lt;=$E1241))*$E1245,"")</f>
        <v/>
      </c>
      <c r="AG1242" s="120">
        <f>IFERROR(((AG$3&gt;=$E1241)*(AG$2&lt;=$E1241))*$E1245,"")</f>
        <v/>
      </c>
      <c r="AH1242" s="120">
        <f>IFERROR(((AH$3&gt;=$E1241)*(AH$2&lt;=$E1241))*$E1245,"")</f>
        <v/>
      </c>
      <c r="AI1242" s="120">
        <f>IFERROR(((AI$3&gt;=$E1241)*(AI$2&lt;=$E1241))*$E1245,"")</f>
        <v/>
      </c>
      <c r="AJ1242" s="120">
        <f>IFERROR(((AJ$3&gt;=$E1241)*(AJ$2&lt;=$E1241))*$E1245,"")</f>
        <v/>
      </c>
      <c r="AK1242" s="120">
        <f>IFERROR(((AK$3&gt;=$E1241)*(AK$2&lt;=$E1241))*$E1245,"")</f>
        <v/>
      </c>
      <c r="AL1242" s="120">
        <f>IFERROR(((AL$3&gt;=$E1241)*(AL$2&lt;=$E1241))*$E1245,"")</f>
        <v/>
      </c>
      <c r="AM1242" s="120">
        <f>IFERROR(((AM$3&gt;=$E1241)*(AM$2&lt;=$E1241))*$E1245,"")</f>
        <v/>
      </c>
      <c r="AN1242" s="120">
        <f>IFERROR(((AN$3&gt;=$E1241)*(AN$2&lt;=$E1241))*$E1245,"")</f>
        <v/>
      </c>
      <c r="AO1242" s="120">
        <f>IFERROR(((AO$3&gt;=$E1241)*(AO$2&lt;=$E1241))*$E1245,"")</f>
        <v/>
      </c>
      <c r="AP1242" s="120">
        <f>IFERROR(((AP$3&gt;=$E1241)*(AP$2&lt;=$E1241))*$E1245,"")</f>
        <v/>
      </c>
      <c r="AQ1242" s="120">
        <f>IFERROR(((AQ$3&gt;=$E1241)*(AQ$2&lt;=$E1241))*$E1245,"")</f>
        <v/>
      </c>
      <c r="AR1242" s="120">
        <f>IFERROR(((AR$3&gt;=$E1241)*(AR$2&lt;=$E1241))*$E1245,"")</f>
        <v/>
      </c>
      <c r="AS1242" s="120">
        <f>IFERROR(((AS$3&gt;=$E1241)*(AS$2&lt;=$E1241))*$E1245,"")</f>
        <v/>
      </c>
      <c r="AT1242" s="120">
        <f>IFERROR(((AT$3&gt;=$E1241)*(AT$2&lt;=$E1241))*$E1245,"")</f>
        <v/>
      </c>
      <c r="AU1242" s="120">
        <f>IFERROR(((AU$3&gt;=$E1241)*(AU$2&lt;=$E1241))*$E1245,"")</f>
        <v/>
      </c>
      <c r="AV1242" s="120">
        <f>IFERROR(((AV$3&gt;=$E1241)*(AV$2&lt;=$E1241))*$E1245,"")</f>
        <v/>
      </c>
      <c r="AW1242" s="120">
        <f>IFERROR(((AW$3&gt;=$E1241)*(AW$2&lt;=$E1241))*$E1245,"")</f>
        <v/>
      </c>
      <c r="AX1242" s="120">
        <f>IFERROR(((AX$3&gt;=$E1241)*(AX$2&lt;=$E1241))*$E1245,"")</f>
        <v/>
      </c>
      <c r="AY1242" s="120">
        <f>IFERROR(((AY$3&gt;=$E1241)*(AY$2&lt;=$E1241))*$E1245,"")</f>
        <v/>
      </c>
      <c r="AZ1242" s="120">
        <f>IFERROR(((AZ$3&gt;=$E1241)*(AZ$2&lt;=$E1241))*$E1245,"")</f>
        <v/>
      </c>
      <c r="BA1242" s="120">
        <f>IFERROR(((BA$3&gt;=$E1241)*(BA$2&lt;=$E1241))*$E1245,"")</f>
        <v/>
      </c>
      <c r="BB1242" s="120">
        <f>IFERROR(((BB$3&gt;=$E1241)*(BB$2&lt;=$E1241))*$E1245,"")</f>
        <v/>
      </c>
      <c r="BC1242" s="120">
        <f>IFERROR(((BC$3&gt;=$E1241)*(BC$2&lt;=$E1241))*$E1245,"")</f>
        <v/>
      </c>
      <c r="BD1242" s="12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31" t="n">
        <v>0</v>
      </c>
      <c r="I1243" s="132" t="n">
        <v>0</v>
      </c>
      <c r="J1243" s="132" t="n">
        <v>0</v>
      </c>
      <c r="K1243" s="23" t="n"/>
      <c r="L1243" s="52" t="inlineStr">
        <is>
          <t>IR</t>
        </is>
      </c>
      <c r="M1243" s="72" t="n"/>
      <c r="N1243" s="72" t="n"/>
      <c r="O1243" s="121">
        <f>IFERROR(((O$3&gt;=$E1238)*(O$2&lt;=$E1238))*$H1246,"")</f>
        <v/>
      </c>
      <c r="P1243" s="121">
        <f>IFERROR(((P$3&gt;=$E1238)*(P$2&lt;=$E1238))*$H1246,"")</f>
        <v/>
      </c>
      <c r="Q1243" s="121">
        <f>IFERROR(((Q$3&gt;=$E1238)*(Q$2&lt;=$E1238))*$H1246,"")</f>
        <v/>
      </c>
      <c r="R1243" s="121">
        <f>IFERROR(((R$3&gt;=$E1238)*(R$2&lt;=$E1238))*$H1246,"")</f>
        <v/>
      </c>
      <c r="S1243" s="121">
        <f>IFERROR(((S$3&gt;=$E1238)*(S$2&lt;=$E1238))*$H1246,"")</f>
        <v/>
      </c>
      <c r="T1243" s="121">
        <f>IFERROR(((T$3&gt;=$E1238)*(T$2&lt;=$E1238))*$H1246,"")</f>
        <v/>
      </c>
      <c r="U1243" s="121">
        <f>IFERROR(((U$3&gt;=$E1238)*(U$2&lt;=$E1238))*$H1246,"")</f>
        <v/>
      </c>
      <c r="V1243" s="121">
        <f>IFERROR(((V$3&gt;=$E1238)*(V$2&lt;=$E1238))*$H1246,"")</f>
        <v/>
      </c>
      <c r="W1243" s="121">
        <f>IFERROR(((W$3&gt;=$E1238)*(W$2&lt;=$E1238))*$H1246,"")</f>
        <v/>
      </c>
      <c r="X1243" s="121">
        <f>IFERROR(((X$3&gt;=$E1238)*(X$2&lt;=$E1238))*$H1246,"")</f>
        <v/>
      </c>
      <c r="Y1243" s="121">
        <f>IFERROR(((Y$3&gt;=$E1238)*(Y$2&lt;=$E1238))*$H1246,"")</f>
        <v/>
      </c>
      <c r="Z1243" s="121">
        <f>IFERROR(((Z$3&gt;=$E1238)*(Z$2&lt;=$E1238))*$H1246,"")</f>
        <v/>
      </c>
      <c r="AA1243" s="121">
        <f>IFERROR(((AA$3&gt;=$E1238)*(AA$2&lt;=$E1238))*$H1246,"")</f>
        <v/>
      </c>
      <c r="AB1243" s="121">
        <f>IFERROR(((AB$3&gt;=$E1238)*(AB$2&lt;=$E1238))*$H1246,"")</f>
        <v/>
      </c>
      <c r="AC1243" s="121">
        <f>IFERROR(((AC$3&gt;=$E1238)*(AC$2&lt;=$E1238))*$H1246,"")</f>
        <v/>
      </c>
      <c r="AD1243" s="121">
        <f>IFERROR(((AD$3&gt;=$E1238)*(AD$2&lt;=$E1238))*$H1246,"")</f>
        <v/>
      </c>
      <c r="AE1243" s="121">
        <f>IFERROR(((AE$3&gt;=$E1238)*(AE$2&lt;=$E1238))*$H1246,"")</f>
        <v/>
      </c>
      <c r="AF1243" s="121">
        <f>IFERROR(((AF$3&gt;=$E1238)*(AF$2&lt;=$E1238))*$H1246,"")</f>
        <v/>
      </c>
      <c r="AG1243" s="121">
        <f>IFERROR(((AG$3&gt;=$E1238)*(AG$2&lt;=$E1238))*$H1246,"")</f>
        <v/>
      </c>
      <c r="AH1243" s="121">
        <f>IFERROR(((AH$3&gt;=$E1238)*(AH$2&lt;=$E1238))*$H1246,"")</f>
        <v/>
      </c>
      <c r="AI1243" s="121">
        <f>IFERROR(((AI$3&gt;=$E1238)*(AI$2&lt;=$E1238))*$H1246,"")</f>
        <v/>
      </c>
      <c r="AJ1243" s="121">
        <f>IFERROR(((AJ$3&gt;=$E1238)*(AJ$2&lt;=$E1238))*$H1246,"")</f>
        <v/>
      </c>
      <c r="AK1243" s="121">
        <f>IFERROR(((AK$3&gt;=$E1238)*(AK$2&lt;=$E1238))*$H1246,"")</f>
        <v/>
      </c>
      <c r="AL1243" s="121">
        <f>IFERROR(((AL$3&gt;=$E1238)*(AL$2&lt;=$E1238))*$H1246,"")</f>
        <v/>
      </c>
      <c r="AM1243" s="121">
        <f>IFERROR(((AM$3&gt;=$E1238)*(AM$2&lt;=$E1238))*$H1246,"")</f>
        <v/>
      </c>
      <c r="AN1243" s="121">
        <f>IFERROR(((AN$3&gt;=$E1238)*(AN$2&lt;=$E1238))*$H1246,"")</f>
        <v/>
      </c>
      <c r="AO1243" s="121">
        <f>IFERROR(((AO$3&gt;=$E1238)*(AO$2&lt;=$E1238))*$H1246,"")</f>
        <v/>
      </c>
      <c r="AP1243" s="121">
        <f>IFERROR(((AP$3&gt;=$E1238)*(AP$2&lt;=$E1238))*$H1246,"")</f>
        <v/>
      </c>
      <c r="AQ1243" s="121">
        <f>IFERROR(((AQ$3&gt;=$E1238)*(AQ$2&lt;=$E1238))*$H1246,"")</f>
        <v/>
      </c>
      <c r="AR1243" s="121">
        <f>IFERROR(((AR$3&gt;=$E1238)*(AR$2&lt;=$E1238))*$H1246,"")</f>
        <v/>
      </c>
      <c r="AS1243" s="121">
        <f>IFERROR(((AS$3&gt;=$E1238)*(AS$2&lt;=$E1238))*$H1246,"")</f>
        <v/>
      </c>
      <c r="AT1243" s="121">
        <f>IFERROR(((AT$3&gt;=$E1238)*(AT$2&lt;=$E1238))*$H1246,"")</f>
        <v/>
      </c>
      <c r="AU1243" s="121">
        <f>IFERROR(((AU$3&gt;=$E1238)*(AU$2&lt;=$E1238))*$H1246,"")</f>
        <v/>
      </c>
      <c r="AV1243" s="121">
        <f>IFERROR(((AV$3&gt;=$E1238)*(AV$2&lt;=$E1238))*$H1246,"")</f>
        <v/>
      </c>
      <c r="AW1243" s="121">
        <f>IFERROR(((AW$3&gt;=$E1238)*(AW$2&lt;=$E1238))*$H1246,"")</f>
        <v/>
      </c>
      <c r="AX1243" s="121">
        <f>IFERROR(((AX$3&gt;=$E1238)*(AX$2&lt;=$E1238))*$H1246,"")</f>
        <v/>
      </c>
      <c r="AY1243" s="121">
        <f>IFERROR(((AY$3&gt;=$E1238)*(AY$2&lt;=$E1238))*$H1246,"")</f>
        <v/>
      </c>
      <c r="AZ1243" s="121">
        <f>IFERROR(((AZ$3&gt;=$E1238)*(AZ$2&lt;=$E1238))*$H1246,"")</f>
        <v/>
      </c>
      <c r="BA1243" s="121">
        <f>IFERROR(((BA$3&gt;=$E1238)*(BA$2&lt;=$E1238))*$H1246,"")</f>
        <v/>
      </c>
      <c r="BB1243" s="121">
        <f>IFERROR(((BB$3&gt;=$E1238)*(BB$2&lt;=$E1238))*$H1246,"")</f>
        <v/>
      </c>
      <c r="BC1243" s="121">
        <f>IFERROR(((BC$3&gt;=$E1238)*(BC$2&lt;=$E1238))*$H1246,"")</f>
        <v/>
      </c>
      <c r="BD1243" s="12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34" t="n">
        <v>0</v>
      </c>
      <c r="F1244" s="15" t="n"/>
      <c r="G1244" s="49" t="inlineStr">
        <is>
          <t>Palier 3 New</t>
        </is>
      </c>
      <c r="H1244" s="131" t="n">
        <v>0</v>
      </c>
      <c r="I1244" s="132" t="n">
        <v>0</v>
      </c>
      <c r="J1244" s="132" t="n">
        <v>0</v>
      </c>
      <c r="L1244" s="52" t="inlineStr">
        <is>
          <t>FOC</t>
        </is>
      </c>
      <c r="M1244" s="72" t="n"/>
      <c r="N1244" s="72" t="n"/>
      <c r="O1244" s="121">
        <f>IFERROR(((O$3&gt;=$E1241)*(O$2&lt;=$E1241))*$J1246,"")</f>
        <v/>
      </c>
      <c r="P1244" s="121">
        <f>IFERROR(((P$3&gt;=$E1241)*(P$2&lt;=$E1241))*$J1246,"")</f>
        <v/>
      </c>
      <c r="Q1244" s="121">
        <f>IFERROR(((Q$3&gt;=$E1241)*(Q$2&lt;=$E1241))*$J1246,"")</f>
        <v/>
      </c>
      <c r="R1244" s="121">
        <f>IFERROR(((R$3&gt;=$E1241)*(R$2&lt;=$E1241))*$J1246,"")</f>
        <v/>
      </c>
      <c r="S1244" s="121">
        <f>IFERROR(((S$3&gt;=$E1241)*(S$2&lt;=$E1241))*$J1246,"")</f>
        <v/>
      </c>
      <c r="T1244" s="121">
        <f>IFERROR(((T$3&gt;=$E1241)*(T$2&lt;=$E1241))*$J1246,"")</f>
        <v/>
      </c>
      <c r="U1244" s="121">
        <f>IFERROR(((U$3&gt;=$E1241)*(U$2&lt;=$E1241))*$J1246,"")</f>
        <v/>
      </c>
      <c r="V1244" s="121">
        <f>IFERROR(((V$3&gt;=$E1241)*(V$2&lt;=$E1241))*$J1246,"")</f>
        <v/>
      </c>
      <c r="W1244" s="121">
        <f>IFERROR(((W$3&gt;=$E1241)*(W$2&lt;=$E1241))*$J1246,"")</f>
        <v/>
      </c>
      <c r="X1244" s="121">
        <f>IFERROR(((X$3&gt;=$E1241)*(X$2&lt;=$E1241))*$J1246,"")</f>
        <v/>
      </c>
      <c r="Y1244" s="121">
        <f>IFERROR(((Y$3&gt;=$E1241)*(Y$2&lt;=$E1241))*$J1246,"")</f>
        <v/>
      </c>
      <c r="Z1244" s="121">
        <f>IFERROR(((Z$3&gt;=$E1241)*(Z$2&lt;=$E1241))*$J1246,"")</f>
        <v/>
      </c>
      <c r="AA1244" s="121">
        <f>IFERROR(((AA$3&gt;=$E1241)*(AA$2&lt;=$E1241))*$J1246,"")</f>
        <v/>
      </c>
      <c r="AB1244" s="121">
        <f>IFERROR(((AB$3&gt;=$E1241)*(AB$2&lt;=$E1241))*$J1246,"")</f>
        <v/>
      </c>
      <c r="AC1244" s="121">
        <f>IFERROR(((AC$3&gt;=$E1241)*(AC$2&lt;=$E1241))*$J1246,"")</f>
        <v/>
      </c>
      <c r="AD1244" s="121">
        <f>IFERROR(((AD$3&gt;=$E1241)*(AD$2&lt;=$E1241))*$J1246,"")</f>
        <v/>
      </c>
      <c r="AE1244" s="121">
        <f>IFERROR(((AE$3&gt;=$E1241)*(AE$2&lt;=$E1241))*$J1246,"")</f>
        <v/>
      </c>
      <c r="AF1244" s="121">
        <f>IFERROR(((AF$3&gt;=$E1241)*(AF$2&lt;=$E1241))*$J1246,"")</f>
        <v/>
      </c>
      <c r="AG1244" s="121">
        <f>IFERROR(((AG$3&gt;=$E1241)*(AG$2&lt;=$E1241))*$J1246,"")</f>
        <v/>
      </c>
      <c r="AH1244" s="121">
        <f>IFERROR(((AH$3&gt;=$E1241)*(AH$2&lt;=$E1241))*$J1246,"")</f>
        <v/>
      </c>
      <c r="AI1244" s="121">
        <f>IFERROR(((AI$3&gt;=$E1241)*(AI$2&lt;=$E1241))*$J1246,"")</f>
        <v/>
      </c>
      <c r="AJ1244" s="121">
        <f>IFERROR(((AJ$3&gt;=$E1241)*(AJ$2&lt;=$E1241))*$J1246,"")</f>
        <v/>
      </c>
      <c r="AK1244" s="121">
        <f>IFERROR(((AK$3&gt;=$E1241)*(AK$2&lt;=$E1241))*$J1246,"")</f>
        <v/>
      </c>
      <c r="AL1244" s="121">
        <f>IFERROR(((AL$3&gt;=$E1241)*(AL$2&lt;=$E1241))*$J1246,"")</f>
        <v/>
      </c>
      <c r="AM1244" s="121">
        <f>IFERROR(((AM$3&gt;=$E1241)*(AM$2&lt;=$E1241))*$J1246,"")</f>
        <v/>
      </c>
      <c r="AN1244" s="121">
        <f>IFERROR(((AN$3&gt;=$E1241)*(AN$2&lt;=$E1241))*$J1246,"")</f>
        <v/>
      </c>
      <c r="AO1244" s="121">
        <f>IFERROR(((AO$3&gt;=$E1241)*(AO$2&lt;=$E1241))*$J1246,"")</f>
        <v/>
      </c>
      <c r="AP1244" s="121">
        <f>IFERROR(((AP$3&gt;=$E1241)*(AP$2&lt;=$E1241))*$J1246,"")</f>
        <v/>
      </c>
      <c r="AQ1244" s="121">
        <f>IFERROR(((AQ$3&gt;=$E1241)*(AQ$2&lt;=$E1241))*$J1246,"")</f>
        <v/>
      </c>
      <c r="AR1244" s="121">
        <f>IFERROR(((AR$3&gt;=$E1241)*(AR$2&lt;=$E1241))*$J1246,"")</f>
        <v/>
      </c>
      <c r="AS1244" s="121">
        <f>IFERROR(((AS$3&gt;=$E1241)*(AS$2&lt;=$E1241))*$J1246,"")</f>
        <v/>
      </c>
      <c r="AT1244" s="121">
        <f>IFERROR(((AT$3&gt;=$E1241)*(AT$2&lt;=$E1241))*$J1246,"")</f>
        <v/>
      </c>
      <c r="AU1244" s="121">
        <f>IFERROR(((AU$3&gt;=$E1241)*(AU$2&lt;=$E1241))*$J1246,"")</f>
        <v/>
      </c>
      <c r="AV1244" s="121">
        <f>IFERROR(((AV$3&gt;=$E1241)*(AV$2&lt;=$E1241))*$J1246,"")</f>
        <v/>
      </c>
      <c r="AW1244" s="121">
        <f>IFERROR(((AW$3&gt;=$E1241)*(AW$2&lt;=$E1241))*$J1246,"")</f>
        <v/>
      </c>
      <c r="AX1244" s="121">
        <f>IFERROR(((AX$3&gt;=$E1241)*(AX$2&lt;=$E1241))*$J1246,"")</f>
        <v/>
      </c>
      <c r="AY1244" s="121">
        <f>IFERROR(((AY$3&gt;=$E1241)*(AY$2&lt;=$E1241))*$J1246,"")</f>
        <v/>
      </c>
      <c r="AZ1244" s="121">
        <f>IFERROR(((AZ$3&gt;=$E1241)*(AZ$2&lt;=$E1241))*$J1246,"")</f>
        <v/>
      </c>
      <c r="BA1244" s="121">
        <f>IFERROR(((BA$3&gt;=$E1241)*(BA$2&lt;=$E1241))*$J1246,"")</f>
        <v/>
      </c>
      <c r="BB1244" s="121">
        <f>IFERROR(((BB$3&gt;=$E1241)*(BB$2&lt;=$E1241))*$J1246,"")</f>
        <v/>
      </c>
      <c r="BC1244" s="121">
        <f>IFERROR(((BC$3&gt;=$E1241)*(BC$2&lt;=$E1241))*$J1246,"")</f>
        <v/>
      </c>
      <c r="BD1244" s="12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31" t="n">
        <v>0</v>
      </c>
      <c r="F1245" s="15" t="n"/>
      <c r="G1245" s="13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21">
        <f>IFERROR(((O$3&gt;=$J1235)*(O$2&lt;=$J1235))*$E1246,"")</f>
        <v/>
      </c>
      <c r="P1245" s="121">
        <f>IFERROR(((P$3&gt;=$J1235)*(P$2&lt;=$J1235))*$E1246,"")</f>
        <v/>
      </c>
      <c r="Q1245" s="121">
        <f>IFERROR(((Q$3&gt;=$J1235)*(Q$2&lt;=$J1235))*$E1246,"")</f>
        <v/>
      </c>
      <c r="R1245" s="121">
        <f>IFERROR(((R$3&gt;=$J1235)*(R$2&lt;=$J1235))*$E1246,"")</f>
        <v/>
      </c>
      <c r="S1245" s="121">
        <f>IFERROR(((S$3&gt;=$J1235)*(S$2&lt;=$J1235))*$E1246,"")</f>
        <v/>
      </c>
      <c r="T1245" s="121">
        <f>IFERROR(((T$3&gt;=$J1235)*(T$2&lt;=$J1235))*$E1246,"")</f>
        <v/>
      </c>
      <c r="U1245" s="121">
        <f>IFERROR(((U$3&gt;=$J1235)*(U$2&lt;=$J1235))*$E1246,"")</f>
        <v/>
      </c>
      <c r="V1245" s="121">
        <f>IFERROR(((V$3&gt;=$J1235)*(V$2&lt;=$J1235))*$E1246,"")</f>
        <v/>
      </c>
      <c r="W1245" s="121">
        <f>IFERROR(((W$3&gt;=$J1235)*(W$2&lt;=$J1235))*$E1246,"")</f>
        <v/>
      </c>
      <c r="X1245" s="121">
        <f>IFERROR(((X$3&gt;=$J1235)*(X$2&lt;=$J1235))*$E1246,"")</f>
        <v/>
      </c>
      <c r="Y1245" s="121">
        <f>IFERROR(((Y$3&gt;=$J1235)*(Y$2&lt;=$J1235))*$E1246,"")</f>
        <v/>
      </c>
      <c r="Z1245" s="121">
        <f>IFERROR(((Z$3&gt;=$J1235)*(Z$2&lt;=$J1235))*$E1246,"")</f>
        <v/>
      </c>
      <c r="AA1245" s="121">
        <f>IFERROR(((AA$3&gt;=$J1235)*(AA$2&lt;=$J1235))*$E1246,"")</f>
        <v/>
      </c>
      <c r="AB1245" s="121">
        <f>IFERROR(((AB$3&gt;=$J1235)*(AB$2&lt;=$J1235))*$E1246,"")</f>
        <v/>
      </c>
      <c r="AC1245" s="121">
        <f>IFERROR(((AC$3&gt;=$J1235)*(AC$2&lt;=$J1235))*$E1246,"")</f>
        <v/>
      </c>
      <c r="AD1245" s="121">
        <f>IFERROR(((AD$3&gt;=$J1235)*(AD$2&lt;=$J1235))*$E1246,"")</f>
        <v/>
      </c>
      <c r="AE1245" s="121">
        <f>IFERROR(((AE$3&gt;=$J1235)*(AE$2&lt;=$J1235))*$E1246,"")</f>
        <v/>
      </c>
      <c r="AF1245" s="121">
        <f>IFERROR(((AF$3&gt;=$J1235)*(AF$2&lt;=$J1235))*$E1246,"")</f>
        <v/>
      </c>
      <c r="AG1245" s="121">
        <f>IFERROR(((AG$3&gt;=$J1235)*(AG$2&lt;=$J1235))*$E1246,"")</f>
        <v/>
      </c>
      <c r="AH1245" s="121">
        <f>IFERROR(((AH$3&gt;=$J1235)*(AH$2&lt;=$J1235))*$E1246,"")</f>
        <v/>
      </c>
      <c r="AI1245" s="121">
        <f>IFERROR(((AI$3&gt;=$J1235)*(AI$2&lt;=$J1235))*$E1246,"")</f>
        <v/>
      </c>
      <c r="AJ1245" s="121">
        <f>IFERROR(((AJ$3&gt;=$J1235)*(AJ$2&lt;=$J1235))*$E1246,"")</f>
        <v/>
      </c>
      <c r="AK1245" s="121">
        <f>IFERROR(((AK$3&gt;=$J1235)*(AK$2&lt;=$J1235))*$E1246,"")</f>
        <v/>
      </c>
      <c r="AL1245" s="121">
        <f>IFERROR(((AL$3&gt;=$J1235)*(AL$2&lt;=$J1235))*$E1246,"")</f>
        <v/>
      </c>
      <c r="AM1245" s="121">
        <f>IFERROR(((AM$3&gt;=$J1235)*(AM$2&lt;=$J1235))*$E1246,"")</f>
        <v/>
      </c>
      <c r="AN1245" s="121">
        <f>IFERROR(((AN$3&gt;=$J1235)*(AN$2&lt;=$J1235))*$E1246,"")</f>
        <v/>
      </c>
      <c r="AO1245" s="121">
        <f>IFERROR(((AO$3&gt;=$J1235)*(AO$2&lt;=$J1235))*$E1246,"")</f>
        <v/>
      </c>
      <c r="AP1245" s="121">
        <f>IFERROR(((AP$3&gt;=$J1235)*(AP$2&lt;=$J1235))*$E1246,"")</f>
        <v/>
      </c>
      <c r="AQ1245" s="121">
        <f>IFERROR(((AQ$3&gt;=$J1235)*(AQ$2&lt;=$J1235))*$E1246,"")</f>
        <v/>
      </c>
      <c r="AR1245" s="121">
        <f>IFERROR(((AR$3&gt;=$J1235)*(AR$2&lt;=$J1235))*$E1246,"")</f>
        <v/>
      </c>
      <c r="AS1245" s="121">
        <f>IFERROR(((AS$3&gt;=$J1235)*(AS$2&lt;=$J1235))*$E1246,"")</f>
        <v/>
      </c>
      <c r="AT1245" s="121">
        <f>IFERROR(((AT$3&gt;=$J1235)*(AT$2&lt;=$J1235))*$E1246,"")</f>
        <v/>
      </c>
      <c r="AU1245" s="121">
        <f>IFERROR(((AU$3&gt;=$J1235)*(AU$2&lt;=$J1235))*$E1246,"")</f>
        <v/>
      </c>
      <c r="AV1245" s="121">
        <f>IFERROR(((AV$3&gt;=$J1235)*(AV$2&lt;=$J1235))*$E1246,"")</f>
        <v/>
      </c>
      <c r="AW1245" s="121">
        <f>IFERROR(((AW$3&gt;=$J1235)*(AW$2&lt;=$J1235))*$E1246,"")</f>
        <v/>
      </c>
      <c r="AX1245" s="121">
        <f>IFERROR(((AX$3&gt;=$J1235)*(AX$2&lt;=$J1235))*$E1246,"")</f>
        <v/>
      </c>
      <c r="AY1245" s="121">
        <f>IFERROR(((AY$3&gt;=$J1235)*(AY$2&lt;=$J1235))*$E1246,"")</f>
        <v/>
      </c>
      <c r="AZ1245" s="121">
        <f>IFERROR(((AZ$3&gt;=$J1235)*(AZ$2&lt;=$J1235))*$E1246,"")</f>
        <v/>
      </c>
      <c r="BA1245" s="121">
        <f>IFERROR(((BA$3&gt;=$J1235)*(BA$2&lt;=$J1235))*$E1246,"")</f>
        <v/>
      </c>
      <c r="BB1245" s="121">
        <f>IFERROR(((BB$3&gt;=$J1235)*(BB$2&lt;=$J1235))*$E1246,"")</f>
        <v/>
      </c>
      <c r="BC1245" s="121">
        <f>IFERROR(((BC$3&gt;=$J1235)*(BC$2&lt;=$J1235))*$E1246,"")</f>
        <v/>
      </c>
      <c r="BD1245" s="12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31" t="n">
        <v>0</v>
      </c>
      <c r="F1246" s="15" t="n"/>
      <c r="G1246" s="46" t="inlineStr">
        <is>
          <t>IR</t>
        </is>
      </c>
      <c r="H1246" s="131" t="n">
        <v>0</v>
      </c>
      <c r="I1246" s="46" t="inlineStr">
        <is>
          <t>FOC</t>
        </is>
      </c>
      <c r="J1246" s="131" t="n">
        <v>0</v>
      </c>
      <c r="L1246" s="54" t="inlineStr">
        <is>
          <t>Charges si vacant</t>
        </is>
      </c>
      <c r="M1246" s="73" t="n"/>
      <c r="N1246" s="73" t="n"/>
      <c r="O1246" s="122">
        <f>IFERROR(-($E1227+$H1227+$J1227)*O1228,"")</f>
        <v/>
      </c>
      <c r="P1246" s="122">
        <f>IFERROR(-($E1227+$H1227+$J1227)*P1228,"")</f>
        <v/>
      </c>
      <c r="Q1246" s="122">
        <f>IFERROR(-($E1227+$H1227+$J1227)*Q1228,"")</f>
        <v/>
      </c>
      <c r="R1246" s="122">
        <f>IFERROR(-($E1227+$H1227+$J1227)*R1228,"")</f>
        <v/>
      </c>
      <c r="S1246" s="122">
        <f>IFERROR(-($E1227+$H1227+$J1227)*S1228,"")</f>
        <v/>
      </c>
      <c r="T1246" s="122">
        <f>IFERROR(-($E1227+$H1227+$J1227)*T1228,"")</f>
        <v/>
      </c>
      <c r="U1246" s="122">
        <f>IFERROR(-($E1227+$H1227+$J1227)*U1228,"")</f>
        <v/>
      </c>
      <c r="V1246" s="122">
        <f>IFERROR(-($E1227+$H1227+$J1227)*V1228,"")</f>
        <v/>
      </c>
      <c r="W1246" s="122">
        <f>IFERROR(-($E1227+$H1227+$J1227)*W1228,"")</f>
        <v/>
      </c>
      <c r="X1246" s="122">
        <f>IFERROR(-($E1227+$H1227+$J1227)*X1228,"")</f>
        <v/>
      </c>
      <c r="Y1246" s="122">
        <f>IFERROR(-($E1227+$H1227+$J1227)*Y1228,"")</f>
        <v/>
      </c>
      <c r="Z1246" s="122">
        <f>IFERROR(-($E1227+$H1227+$J1227)*Z1228,"")</f>
        <v/>
      </c>
      <c r="AA1246" s="122">
        <f>IFERROR(-($E1227+$H1227+$J1227)*AA1228,"")</f>
        <v/>
      </c>
      <c r="AB1246" s="122">
        <f>IFERROR(-($E1227+$H1227+$J1227)*AB1228,"")</f>
        <v/>
      </c>
      <c r="AC1246" s="122">
        <f>IFERROR(-($E1227+$H1227+$J1227)*AC1228,"")</f>
        <v/>
      </c>
      <c r="AD1246" s="122">
        <f>IFERROR(-($E1227+$H1227+$J1227)*AD1228,"")</f>
        <v/>
      </c>
      <c r="AE1246" s="122">
        <f>IFERROR(-($E1227+$H1227+$J1227)*AE1228,"")</f>
        <v/>
      </c>
      <c r="AF1246" s="122">
        <f>IFERROR(-($E1227+$H1227+$J1227)*AF1228,"")</f>
        <v/>
      </c>
      <c r="AG1246" s="122">
        <f>IFERROR(-($E1227+$H1227+$J1227)*AG1228,"")</f>
        <v/>
      </c>
      <c r="AH1246" s="122">
        <f>IFERROR(-($E1227+$H1227+$J1227)*AH1228,"")</f>
        <v/>
      </c>
      <c r="AI1246" s="122">
        <f>IFERROR(-($E1227+$H1227+$J1227)*AI1228,"")</f>
        <v/>
      </c>
      <c r="AJ1246" s="122">
        <f>IFERROR(-($E1227+$H1227+$J1227)*AJ1228,"")</f>
        <v/>
      </c>
      <c r="AK1246" s="122">
        <f>IFERROR(-($E1227+$H1227+$J1227)*AK1228,"")</f>
        <v/>
      </c>
      <c r="AL1246" s="122">
        <f>IFERROR(-($E1227+$H1227+$J1227)*AL1228,"")</f>
        <v/>
      </c>
      <c r="AM1246" s="122">
        <f>IFERROR(-($E1227+$H1227+$J1227)*AM1228,"")</f>
        <v/>
      </c>
      <c r="AN1246" s="122">
        <f>IFERROR(-($E1227+$H1227+$J1227)*AN1228,"")</f>
        <v/>
      </c>
      <c r="AO1246" s="122">
        <f>IFERROR(-($E1227+$H1227+$J1227)*AO1228,"")</f>
        <v/>
      </c>
      <c r="AP1246" s="122">
        <f>IFERROR(-($E1227+$H1227+$J1227)*AP1228,"")</f>
        <v/>
      </c>
      <c r="AQ1246" s="122">
        <f>IFERROR(-($E1227+$H1227+$J1227)*AQ1228,"")</f>
        <v/>
      </c>
      <c r="AR1246" s="122">
        <f>IFERROR(-($E1227+$H1227+$J1227)*AR1228,"")</f>
        <v/>
      </c>
      <c r="AS1246" s="122">
        <f>IFERROR(-($E1227+$H1227+$J1227)*AS1228,"")</f>
        <v/>
      </c>
      <c r="AT1246" s="122">
        <f>IFERROR(-($E1227+$H1227+$J1227)*AT1228,"")</f>
        <v/>
      </c>
      <c r="AU1246" s="122">
        <f>IFERROR(-($E1227+$H1227+$J1227)*AU1228,"")</f>
        <v/>
      </c>
      <c r="AV1246" s="122">
        <f>IFERROR(-($E1227+$H1227+$J1227)*AV1228,"")</f>
        <v/>
      </c>
      <c r="AW1246" s="122">
        <f>IFERROR(-($E1227+$H1227+$J1227)*AW1228,"")</f>
        <v/>
      </c>
      <c r="AX1246" s="122">
        <f>IFERROR(-($E1227+$H1227+$J1227)*AX1228,"")</f>
        <v/>
      </c>
      <c r="AY1246" s="122">
        <f>IFERROR(-($E1227+$H1227+$J1227)*AY1228,"")</f>
        <v/>
      </c>
      <c r="AZ1246" s="122">
        <f>IFERROR(-($E1227+$H1227+$J1227)*AZ1228,"")</f>
        <v/>
      </c>
      <c r="BA1246" s="122">
        <f>IFERROR(-($E1227+$H1227+$J1227)*BA1228,"")</f>
        <v/>
      </c>
      <c r="BB1246" s="122">
        <f>IFERROR(-($E1227+$H1227+$J1227)*BB1228,"")</f>
        <v/>
      </c>
      <c r="BC1246" s="122">
        <f>IFERROR(-($E1227+$H1227+$J1227)*BC1228,"")</f>
        <v/>
      </c>
      <c r="BD1246" s="122">
        <f>IFERROR(-($E1227+$H1227+$J1227)*BD1228,"")</f>
        <v/>
      </c>
    </row>
    <row r="1247"/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1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1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1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1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1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1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1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1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1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1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1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1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1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1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1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1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1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1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1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1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1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1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1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1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1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1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1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1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1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1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1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1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1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1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1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1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1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1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1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1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1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1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25" t="n">
        <v>104.55</v>
      </c>
      <c r="F1252" s="15" t="n"/>
      <c r="G1252" s="13" t="inlineStr">
        <is>
          <t>Surface pondérée</t>
        </is>
      </c>
      <c r="H1252" s="126" t="n">
        <v>56.07</v>
      </c>
      <c r="I1252" s="13" t="inlineStr">
        <is>
          <t>Surface RDC</t>
        </is>
      </c>
      <c r="J1252" s="126" t="n">
        <v>48.9</v>
      </c>
      <c r="L1252" s="20" t="inlineStr">
        <is>
          <t>% Palier</t>
        </is>
      </c>
      <c r="M1252" s="72" t="n"/>
      <c r="N1252" s="72" t="n"/>
      <c r="O1252" s="11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1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1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1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1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1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1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1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1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1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1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1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1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1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1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1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1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1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1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1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1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1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1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1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1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1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1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1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1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1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1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1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1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1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1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1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1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1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1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1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1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1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27" t="n">
        <v>0</v>
      </c>
      <c r="F1253" s="15" t="n"/>
      <c r="G1253" s="13" t="inlineStr">
        <is>
          <t>Charges</t>
        </is>
      </c>
      <c r="H1253" s="127" t="n">
        <v>0</v>
      </c>
      <c r="I1253" s="13" t="inlineStr">
        <is>
          <t>Assurance</t>
        </is>
      </c>
      <c r="J1253" s="127" t="n">
        <v>0</v>
      </c>
      <c r="K1253" s="23" t="n"/>
      <c r="L1253" s="20" t="inlineStr">
        <is>
          <t>% Loyer</t>
        </is>
      </c>
      <c r="M1253" s="72" t="n"/>
      <c r="N1253" s="72" t="n"/>
      <c r="O1253" s="11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1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1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1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1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1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1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1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1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1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1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1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1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1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1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1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1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1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1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1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1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1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1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1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1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1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1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1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1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1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1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1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1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1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1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1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1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1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1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1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1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1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2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1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1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1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1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1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1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1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1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1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1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1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1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1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1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1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1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1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1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1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1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1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1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1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1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1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1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1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1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1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1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1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1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1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1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1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1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1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1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1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1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1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1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18" t="n"/>
      <c r="L1255" s="20" t="inlineStr">
        <is>
          <t>% Franchise loyer futur</t>
        </is>
      </c>
      <c r="M1255" s="72" t="n"/>
      <c r="N1255" s="72" t="n"/>
      <c r="O1255" s="11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1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1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1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1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1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1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1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1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1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1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1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1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1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1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1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1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1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1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1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1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1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1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1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1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1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1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1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1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1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1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1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1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1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1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1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1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1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1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1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1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1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2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18" t="n"/>
      <c r="L1256" s="27" t="inlineStr">
        <is>
          <t>% Palier futur</t>
        </is>
      </c>
      <c r="M1256" s="83" t="n"/>
      <c r="N1256" s="83" t="n"/>
      <c r="O1256" s="12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2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2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2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2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2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2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2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2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2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2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2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2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2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2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2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2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2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2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2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2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2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2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2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2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2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2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2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2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2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2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2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2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2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2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2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2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2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2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2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2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2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30" t="n">
        <v>65000</v>
      </c>
      <c r="F1257" s="15" t="n"/>
      <c r="G1257" s="30" t="inlineStr">
        <is>
          <t>Palier 1</t>
        </is>
      </c>
      <c r="H1257" s="131" t="n">
        <v>0</v>
      </c>
      <c r="I1257" s="132" t="n">
        <v>0</v>
      </c>
      <c r="J1257" s="132" t="n">
        <v>0</v>
      </c>
      <c r="K1257" s="118" t="n"/>
      <c r="L1257" s="33" t="inlineStr">
        <is>
          <t>% Loyer futur</t>
        </is>
      </c>
      <c r="M1257" s="73" t="n"/>
      <c r="N1257" s="73" t="n"/>
      <c r="O1257" s="119">
        <f>($E1267&lt;=O$3)*($E1267&gt;O$2)*((O$3-$E1267+1)/O$4)
+($E1267&lt;=O$2)*((O$3-O$2+1)/O$4)
+($E1267&gt;O$3)*(0)</f>
        <v/>
      </c>
      <c r="P1257" s="119">
        <f>($E1267&lt;=P$3)*($E1267&gt;P$2)*((P$3-$E1267+1)/P$4)
+($E1267&lt;=P$2)*((P$3-P$2+1)/P$4)
+($E1267&gt;P$3)*(0)</f>
        <v/>
      </c>
      <c r="Q1257" s="119">
        <f>($E1267&lt;=Q$3)*($E1267&gt;Q$2)*((Q$3-$E1267+1)/Q$4)
+($E1267&lt;=Q$2)*((Q$3-Q$2+1)/Q$4)
+($E1267&gt;Q$3)*(0)</f>
        <v/>
      </c>
      <c r="R1257" s="119">
        <f>($E1267&lt;=R$3)*($E1267&gt;R$2)*((R$3-$E1267+1)/R$4)
+($E1267&lt;=R$2)*((R$3-R$2+1)/R$4)
+($E1267&gt;R$3)*(0)</f>
        <v/>
      </c>
      <c r="S1257" s="119">
        <f>($E1267&lt;=S$3)*($E1267&gt;S$2)*((S$3-$E1267+1)/S$4)
+($E1267&lt;=S$2)*((S$3-S$2+1)/S$4)
+($E1267&gt;S$3)*(0)</f>
        <v/>
      </c>
      <c r="T1257" s="119">
        <f>($E1267&lt;=T$3)*($E1267&gt;T$2)*((T$3-$E1267+1)/T$4)
+($E1267&lt;=T$2)*((T$3-T$2+1)/T$4)
+($E1267&gt;T$3)*(0)</f>
        <v/>
      </c>
      <c r="U1257" s="119">
        <f>($E1267&lt;=U$3)*($E1267&gt;U$2)*((U$3-$E1267+1)/U$4)
+($E1267&lt;=U$2)*((U$3-U$2+1)/U$4)
+($E1267&gt;U$3)*(0)</f>
        <v/>
      </c>
      <c r="V1257" s="119">
        <f>($E1267&lt;=V$3)*($E1267&gt;V$2)*((V$3-$E1267+1)/V$4)
+($E1267&lt;=V$2)*((V$3-V$2+1)/V$4)
+($E1267&gt;V$3)*(0)</f>
        <v/>
      </c>
      <c r="W1257" s="119">
        <f>($E1267&lt;=W$3)*($E1267&gt;W$2)*((W$3-$E1267+1)/W$4)
+($E1267&lt;=W$2)*((W$3-W$2+1)/W$4)
+($E1267&gt;W$3)*(0)</f>
        <v/>
      </c>
      <c r="X1257" s="119">
        <f>($E1267&lt;=X$3)*($E1267&gt;X$2)*((X$3-$E1267+1)/X$4)
+($E1267&lt;=X$2)*((X$3-X$2+1)/X$4)
+($E1267&gt;X$3)*(0)</f>
        <v/>
      </c>
      <c r="Y1257" s="119">
        <f>($E1267&lt;=Y$3)*($E1267&gt;Y$2)*((Y$3-$E1267+1)/Y$4)
+($E1267&lt;=Y$2)*((Y$3-Y$2+1)/Y$4)
+($E1267&gt;Y$3)*(0)</f>
        <v/>
      </c>
      <c r="Z1257" s="119">
        <f>($E1267&lt;=Z$3)*($E1267&gt;Z$2)*((Z$3-$E1267+1)/Z$4)
+($E1267&lt;=Z$2)*((Z$3-Z$2+1)/Z$4)
+($E1267&gt;Z$3)*(0)</f>
        <v/>
      </c>
      <c r="AA1257" s="119">
        <f>($E1267&lt;=AA$3)*($E1267&gt;AA$2)*((AA$3-$E1267+1)/AA$4)
+($E1267&lt;=AA$2)*((AA$3-AA$2+1)/AA$4)
+($E1267&gt;AA$3)*(0)</f>
        <v/>
      </c>
      <c r="AB1257" s="119">
        <f>($E1267&lt;=AB$3)*($E1267&gt;AB$2)*((AB$3-$E1267+1)/AB$4)
+($E1267&lt;=AB$2)*((AB$3-AB$2+1)/AB$4)
+($E1267&gt;AB$3)*(0)</f>
        <v/>
      </c>
      <c r="AC1257" s="119">
        <f>($E1267&lt;=AC$3)*($E1267&gt;AC$2)*((AC$3-$E1267+1)/AC$4)
+($E1267&lt;=AC$2)*((AC$3-AC$2+1)/AC$4)
+($E1267&gt;AC$3)*(0)</f>
        <v/>
      </c>
      <c r="AD1257" s="119">
        <f>($E1267&lt;=AD$3)*($E1267&gt;AD$2)*((AD$3-$E1267+1)/AD$4)
+($E1267&lt;=AD$2)*((AD$3-AD$2+1)/AD$4)
+($E1267&gt;AD$3)*(0)</f>
        <v/>
      </c>
      <c r="AE1257" s="119">
        <f>($E1267&lt;=AE$3)*($E1267&gt;AE$2)*((AE$3-$E1267+1)/AE$4)
+($E1267&lt;=AE$2)*((AE$3-AE$2+1)/AE$4)
+($E1267&gt;AE$3)*(0)</f>
        <v/>
      </c>
      <c r="AF1257" s="119">
        <f>($E1267&lt;=AF$3)*($E1267&gt;AF$2)*((AF$3-$E1267+1)/AF$4)
+($E1267&lt;=AF$2)*((AF$3-AF$2+1)/AF$4)
+($E1267&gt;AF$3)*(0)</f>
        <v/>
      </c>
      <c r="AG1257" s="119">
        <f>($E1267&lt;=AG$3)*($E1267&gt;AG$2)*((AG$3-$E1267+1)/AG$4)
+($E1267&lt;=AG$2)*((AG$3-AG$2+1)/AG$4)
+($E1267&gt;AG$3)*(0)</f>
        <v/>
      </c>
      <c r="AH1257" s="119">
        <f>($E1267&lt;=AH$3)*($E1267&gt;AH$2)*((AH$3-$E1267+1)/AH$4)
+($E1267&lt;=AH$2)*((AH$3-AH$2+1)/AH$4)
+($E1267&gt;AH$3)*(0)</f>
        <v/>
      </c>
      <c r="AI1257" s="119">
        <f>($E1267&lt;=AI$3)*($E1267&gt;AI$2)*((AI$3-$E1267+1)/AI$4)
+($E1267&lt;=AI$2)*((AI$3-AI$2+1)/AI$4)
+($E1267&gt;AI$3)*(0)</f>
        <v/>
      </c>
      <c r="AJ1257" s="119">
        <f>($E1267&lt;=AJ$3)*($E1267&gt;AJ$2)*((AJ$3-$E1267+1)/AJ$4)
+($E1267&lt;=AJ$2)*((AJ$3-AJ$2+1)/AJ$4)
+($E1267&gt;AJ$3)*(0)</f>
        <v/>
      </c>
      <c r="AK1257" s="119">
        <f>($E1267&lt;=AK$3)*($E1267&gt;AK$2)*((AK$3-$E1267+1)/AK$4)
+($E1267&lt;=AK$2)*((AK$3-AK$2+1)/AK$4)
+($E1267&gt;AK$3)*(0)</f>
        <v/>
      </c>
      <c r="AL1257" s="119">
        <f>($E1267&lt;=AL$3)*($E1267&gt;AL$2)*((AL$3-$E1267+1)/AL$4)
+($E1267&lt;=AL$2)*((AL$3-AL$2+1)/AL$4)
+($E1267&gt;AL$3)*(0)</f>
        <v/>
      </c>
      <c r="AM1257" s="119">
        <f>($E1267&lt;=AM$3)*($E1267&gt;AM$2)*((AM$3-$E1267+1)/AM$4)
+($E1267&lt;=AM$2)*((AM$3-AM$2+1)/AM$4)
+($E1267&gt;AM$3)*(0)</f>
        <v/>
      </c>
      <c r="AN1257" s="119">
        <f>($E1267&lt;=AN$3)*($E1267&gt;AN$2)*((AN$3-$E1267+1)/AN$4)
+($E1267&lt;=AN$2)*((AN$3-AN$2+1)/AN$4)
+($E1267&gt;AN$3)*(0)</f>
        <v/>
      </c>
      <c r="AO1257" s="119">
        <f>($E1267&lt;=AO$3)*($E1267&gt;AO$2)*((AO$3-$E1267+1)/AO$4)
+($E1267&lt;=AO$2)*((AO$3-AO$2+1)/AO$4)
+($E1267&gt;AO$3)*(0)</f>
        <v/>
      </c>
      <c r="AP1257" s="119">
        <f>($E1267&lt;=AP$3)*($E1267&gt;AP$2)*((AP$3-$E1267+1)/AP$4)
+($E1267&lt;=AP$2)*((AP$3-AP$2+1)/AP$4)
+($E1267&gt;AP$3)*(0)</f>
        <v/>
      </c>
      <c r="AQ1257" s="119">
        <f>($E1267&lt;=AQ$3)*($E1267&gt;AQ$2)*((AQ$3-$E1267+1)/AQ$4)
+($E1267&lt;=AQ$2)*((AQ$3-AQ$2+1)/AQ$4)
+($E1267&gt;AQ$3)*(0)</f>
        <v/>
      </c>
      <c r="AR1257" s="119">
        <f>($E1267&lt;=AR$3)*($E1267&gt;AR$2)*((AR$3-$E1267+1)/AR$4)
+($E1267&lt;=AR$2)*((AR$3-AR$2+1)/AR$4)
+($E1267&gt;AR$3)*(0)</f>
        <v/>
      </c>
      <c r="AS1257" s="119">
        <f>($E1267&lt;=AS$3)*($E1267&gt;AS$2)*((AS$3-$E1267+1)/AS$4)
+($E1267&lt;=AS$2)*((AS$3-AS$2+1)/AS$4)
+($E1267&gt;AS$3)*(0)</f>
        <v/>
      </c>
      <c r="AT1257" s="119">
        <f>($E1267&lt;=AT$3)*($E1267&gt;AT$2)*((AT$3-$E1267+1)/AT$4)
+($E1267&lt;=AT$2)*((AT$3-AT$2+1)/AT$4)
+($E1267&gt;AT$3)*(0)</f>
        <v/>
      </c>
      <c r="AU1257" s="119">
        <f>($E1267&lt;=AU$3)*($E1267&gt;AU$2)*((AU$3-$E1267+1)/AU$4)
+($E1267&lt;=AU$2)*((AU$3-AU$2+1)/AU$4)
+($E1267&gt;AU$3)*(0)</f>
        <v/>
      </c>
      <c r="AV1257" s="119">
        <f>($E1267&lt;=AV$3)*($E1267&gt;AV$2)*((AV$3-$E1267+1)/AV$4)
+($E1267&lt;=AV$2)*((AV$3-AV$2+1)/AV$4)
+($E1267&gt;AV$3)*(0)</f>
        <v/>
      </c>
      <c r="AW1257" s="119">
        <f>($E1267&lt;=AW$3)*($E1267&gt;AW$2)*((AW$3-$E1267+1)/AW$4)
+($E1267&lt;=AW$2)*((AW$3-AW$2+1)/AW$4)
+($E1267&gt;AW$3)*(0)</f>
        <v/>
      </c>
      <c r="AX1257" s="119">
        <f>($E1267&lt;=AX$3)*($E1267&gt;AX$2)*((AX$3-$E1267+1)/AX$4)
+($E1267&lt;=AX$2)*((AX$3-AX$2+1)/AX$4)
+($E1267&gt;AX$3)*(0)</f>
        <v/>
      </c>
      <c r="AY1257" s="119">
        <f>($E1267&lt;=AY$3)*($E1267&gt;AY$2)*((AY$3-$E1267+1)/AY$4)
+($E1267&lt;=AY$2)*((AY$3-AY$2+1)/AY$4)
+($E1267&gt;AY$3)*(0)</f>
        <v/>
      </c>
      <c r="AZ1257" s="119">
        <f>($E1267&lt;=AZ$3)*($E1267&gt;AZ$2)*((AZ$3-$E1267+1)/AZ$4)
+($E1267&lt;=AZ$2)*((AZ$3-AZ$2+1)/AZ$4)
+($E1267&gt;AZ$3)*(0)</f>
        <v/>
      </c>
      <c r="BA1257" s="119">
        <f>($E1267&lt;=BA$3)*($E1267&gt;BA$2)*((BA$3-$E1267+1)/BA$4)
+($E1267&lt;=BA$2)*((BA$3-BA$2+1)/BA$4)
+($E1267&gt;BA$3)*(0)</f>
        <v/>
      </c>
      <c r="BB1257" s="119">
        <f>($E1267&lt;=BB$3)*($E1267&gt;BB$2)*((BB$3-$E1267+1)/BB$4)
+($E1267&lt;=BB$2)*((BB$3-BB$2+1)/BB$4)
+($E1267&gt;BB$3)*(0)</f>
        <v/>
      </c>
      <c r="BC1257" s="119">
        <f>($E1267&lt;=BC$3)*($E1267&gt;BC$2)*((BC$3-$E1267+1)/BC$4)
+($E1267&lt;=BC$2)*((BC$3-BC$2+1)/BC$4)
+($E1267&gt;BC$3)*(0)</f>
        <v/>
      </c>
      <c r="BD1257" s="11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30" t="n">
        <v>71670.04421518055</v>
      </c>
      <c r="F1258" s="15" t="n"/>
      <c r="G1258" s="30" t="inlineStr">
        <is>
          <t>Palier 2</t>
        </is>
      </c>
      <c r="H1258" s="131" t="n">
        <v>0</v>
      </c>
      <c r="I1258" s="132" t="n">
        <v>0</v>
      </c>
      <c r="J1258" s="13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30" t="n">
        <v>71670.04421518055</v>
      </c>
      <c r="F1259" s="15" t="n"/>
      <c r="G1259" s="36" t="inlineStr">
        <is>
          <t>Palier 3</t>
        </is>
      </c>
      <c r="H1259" s="131" t="n">
        <v>0</v>
      </c>
      <c r="I1259" s="132" t="n">
        <v>0</v>
      </c>
      <c r="J1259" s="132" t="n">
        <v>0</v>
      </c>
      <c r="K1259" s="11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33" t="inlineStr">
        <is>
          <t>ILC</t>
        </is>
      </c>
      <c r="F1260" s="15" t="n"/>
      <c r="K1260" s="118" t="n"/>
      <c r="L1260" s="16" t="inlineStr">
        <is>
          <t>Loyer bail</t>
        </is>
      </c>
      <c r="M1260" s="70" t="n"/>
      <c r="N1260" s="70" t="n"/>
      <c r="O1260" s="120">
        <f>O1253*$E1257/4+O1257*$E1268/4</f>
        <v/>
      </c>
      <c r="P1260" s="120">
        <f>P1253*$E1257/4+P1257*$E1268/4</f>
        <v/>
      </c>
      <c r="Q1260" s="120">
        <f>Q1253*$E1257/4+Q1257*$E1268/4</f>
        <v/>
      </c>
      <c r="R1260" s="120">
        <f>R1253*$E1257/4+R1257*$E1268/4</f>
        <v/>
      </c>
      <c r="S1260" s="120">
        <f>S1253*$E1257/4+S1257*$E1268/4</f>
        <v/>
      </c>
      <c r="T1260" s="120">
        <f>T1253*$E1257/4+T1257*$E1268/4</f>
        <v/>
      </c>
      <c r="U1260" s="120">
        <f>U1253*$E1257/4+U1257*$E1268/4</f>
        <v/>
      </c>
      <c r="V1260" s="120">
        <f>V1253*$E1257/4+V1257*$E1268/4</f>
        <v/>
      </c>
      <c r="W1260" s="120">
        <f>W1253*$E1257/4+W1257*$E1268/4</f>
        <v/>
      </c>
      <c r="X1260" s="120">
        <f>X1253*$E1257/4+X1257*$E1268/4</f>
        <v/>
      </c>
      <c r="Y1260" s="120">
        <f>Y1253*$E1257/4+Y1257*$E1268/4</f>
        <v/>
      </c>
      <c r="Z1260" s="120">
        <f>Z1253*$E1257/4+Z1257*$E1268/4</f>
        <v/>
      </c>
      <c r="AA1260" s="120">
        <f>AA1253*$E1257/4+AA1257*$E1268/4</f>
        <v/>
      </c>
      <c r="AB1260" s="120">
        <f>AB1253*$E1257/4+AB1257*$E1268/4</f>
        <v/>
      </c>
      <c r="AC1260" s="120">
        <f>AC1253*$E1257/4+AC1257*$E1268/4</f>
        <v/>
      </c>
      <c r="AD1260" s="120">
        <f>AD1253*$E1257/4+AD1257*$E1268/4</f>
        <v/>
      </c>
      <c r="AE1260" s="120">
        <f>AE1253*$E1257/4+AE1257*$E1268/4</f>
        <v/>
      </c>
      <c r="AF1260" s="120">
        <f>AF1253*$E1257/4+AF1257*$E1268/4</f>
        <v/>
      </c>
      <c r="AG1260" s="120">
        <f>AG1253*$E1257/4+AG1257*$E1268/4</f>
        <v/>
      </c>
      <c r="AH1260" s="120">
        <f>AH1253*$E1257/4+AH1257*$E1268/4</f>
        <v/>
      </c>
      <c r="AI1260" s="120">
        <f>AI1253*$E1257/4+AI1257*$E1268/4</f>
        <v/>
      </c>
      <c r="AJ1260" s="120">
        <f>AJ1253*$E1257/4+AJ1257*$E1268/4</f>
        <v/>
      </c>
      <c r="AK1260" s="120">
        <f>AK1253*$E1257/4+AK1257*$E1268/4</f>
        <v/>
      </c>
      <c r="AL1260" s="120">
        <f>AL1253*$E1257/4+AL1257*$E1268/4</f>
        <v/>
      </c>
      <c r="AM1260" s="120">
        <f>AM1253*$E1257/4+AM1257*$E1268/4</f>
        <v/>
      </c>
      <c r="AN1260" s="120">
        <f>AN1253*$E1257/4+AN1257*$E1268/4</f>
        <v/>
      </c>
      <c r="AO1260" s="120">
        <f>AO1253*$E1257/4+AO1257*$E1268/4</f>
        <v/>
      </c>
      <c r="AP1260" s="120">
        <f>AP1253*$E1257/4+AP1257*$E1268/4</f>
        <v/>
      </c>
      <c r="AQ1260" s="120">
        <f>AQ1253*$E1257/4+AQ1257*$E1268/4</f>
        <v/>
      </c>
      <c r="AR1260" s="120">
        <f>AR1253*$E1257/4+AR1257*$E1268/4</f>
        <v/>
      </c>
      <c r="AS1260" s="120">
        <f>AS1253*$E1257/4+AS1257*$E1268/4</f>
        <v/>
      </c>
      <c r="AT1260" s="120">
        <f>AT1253*$E1257/4+AT1257*$E1268/4</f>
        <v/>
      </c>
      <c r="AU1260" s="120">
        <f>AU1253*$E1257/4+AU1257*$E1268/4</f>
        <v/>
      </c>
      <c r="AV1260" s="120">
        <f>AV1253*$E1257/4+AV1257*$E1268/4</f>
        <v/>
      </c>
      <c r="AW1260" s="120">
        <f>AW1253*$E1257/4+AW1257*$E1268/4</f>
        <v/>
      </c>
      <c r="AX1260" s="120">
        <f>AX1253*$E1257/4+AX1257*$E1268/4</f>
        <v/>
      </c>
      <c r="AY1260" s="120">
        <f>AY1253*$E1257/4+AY1257*$E1268/4</f>
        <v/>
      </c>
      <c r="AZ1260" s="120">
        <f>AZ1253*$E1257/4+AZ1257*$E1268/4</f>
        <v/>
      </c>
      <c r="BA1260" s="120">
        <f>BA1253*$E1257/4+BA1257*$E1268/4</f>
        <v/>
      </c>
      <c r="BB1260" s="120">
        <f>BB1253*$E1257/4+BB1257*$E1268/4</f>
        <v/>
      </c>
      <c r="BC1260" s="120">
        <f>BC1253*$E1257/4+BC1257*$E1268/4</f>
        <v/>
      </c>
      <c r="BD1260" s="12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33" t="inlineStr">
        <is>
          <t>Yes</t>
        </is>
      </c>
      <c r="F1261" s="15" t="n"/>
      <c r="G1261" s="25" t="inlineStr">
        <is>
          <t>Date next break</t>
        </is>
      </c>
      <c r="H1261" s="128" t="n">
        <v>44944</v>
      </c>
      <c r="I1261" s="25" t="inlineStr">
        <is>
          <t>Date fin</t>
        </is>
      </c>
      <c r="J1261" s="128" t="n">
        <v>46040</v>
      </c>
      <c r="K1261" s="118" t="n"/>
      <c r="L1261" s="20" t="inlineStr">
        <is>
          <t>Loyer indexé</t>
        </is>
      </c>
      <c r="M1261" s="72" t="n"/>
      <c r="N1261" s="72" t="n"/>
      <c r="O1261" s="12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2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2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2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2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2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2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2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2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2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2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2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2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2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2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2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2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2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2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2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2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2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2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2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2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2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2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2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2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2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2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2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2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2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2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2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2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2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2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2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2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2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34" t="n">
        <v>0</v>
      </c>
      <c r="F1262" s="15" t="n"/>
      <c r="I1262" s="15" t="n"/>
      <c r="J1262" s="118" t="n"/>
      <c r="K1262" s="118" t="n"/>
      <c r="L1262" s="20" t="inlineStr">
        <is>
          <t>Impact palier</t>
        </is>
      </c>
      <c r="M1262" s="72" t="n"/>
      <c r="N1262" s="72" t="n"/>
      <c r="O1262" s="12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2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2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2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2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2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2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2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2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2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2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2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2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2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2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2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2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2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2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2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2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2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2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2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2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2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2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2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2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2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2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2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2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2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2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2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2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2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2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2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2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2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34" t="inlineStr">
        <is>
          <t>Renew Réversion</t>
        </is>
      </c>
      <c r="F1263" s="44" t="n"/>
      <c r="G1263" s="43" t="inlineStr">
        <is>
          <t>Sortie</t>
        </is>
      </c>
      <c r="H1263" s="133" t="n">
        <v>0</v>
      </c>
      <c r="I1263" s="43" t="inlineStr">
        <is>
          <t>Date sortie (manuel)</t>
        </is>
      </c>
      <c r="J1263" s="132" t="n">
        <v>0</v>
      </c>
      <c r="K1263" s="118" t="n"/>
      <c r="L1263" s="20" t="inlineStr">
        <is>
          <t>Impact vacance future</t>
        </is>
      </c>
      <c r="M1263" s="72" t="n"/>
      <c r="N1263" s="72" t="n"/>
      <c r="O1263" s="121" t="n">
        <v>0</v>
      </c>
      <c r="P1263" s="121" t="n">
        <v>0</v>
      </c>
      <c r="Q1263" s="121" t="n">
        <v>0</v>
      </c>
      <c r="R1263" s="121" t="n">
        <v>0</v>
      </c>
      <c r="S1263" s="121" t="n">
        <v>0</v>
      </c>
      <c r="T1263" s="121" t="n">
        <v>0</v>
      </c>
      <c r="U1263" s="121" t="n">
        <v>0</v>
      </c>
      <c r="V1263" s="121" t="n">
        <v>0</v>
      </c>
      <c r="W1263" s="121" t="n">
        <v>0</v>
      </c>
      <c r="X1263" s="121" t="n">
        <v>0</v>
      </c>
      <c r="Y1263" s="121" t="n">
        <v>0</v>
      </c>
      <c r="Z1263" s="121" t="n">
        <v>0</v>
      </c>
      <c r="AA1263" s="121" t="n">
        <v>0</v>
      </c>
      <c r="AB1263" s="121" t="n">
        <v>0</v>
      </c>
      <c r="AC1263" s="121" t="n">
        <v>0</v>
      </c>
      <c r="AD1263" s="121" t="n">
        <v>0</v>
      </c>
      <c r="AE1263" s="121" t="n">
        <v>0</v>
      </c>
      <c r="AF1263" s="121" t="n">
        <v>0</v>
      </c>
      <c r="AG1263" s="121" t="n">
        <v>0</v>
      </c>
      <c r="AH1263" s="121" t="n">
        <v>0</v>
      </c>
      <c r="AI1263" s="121" t="n">
        <v>0</v>
      </c>
      <c r="AJ1263" s="121" t="n">
        <v>0</v>
      </c>
      <c r="AK1263" s="121" t="n">
        <v>0</v>
      </c>
      <c r="AL1263" s="121" t="n">
        <v>0</v>
      </c>
      <c r="AM1263" s="121" t="n">
        <v>0</v>
      </c>
      <c r="AN1263" s="121" t="n">
        <v>0</v>
      </c>
      <c r="AO1263" s="121" t="n">
        <v>0</v>
      </c>
      <c r="AP1263" s="121" t="n">
        <v>0</v>
      </c>
      <c r="AQ1263" s="121" t="n">
        <v>0</v>
      </c>
      <c r="AR1263" s="121" t="n">
        <v>0</v>
      </c>
      <c r="AS1263" s="121" t="n">
        <v>0</v>
      </c>
      <c r="AT1263" s="121" t="n">
        <v>0</v>
      </c>
      <c r="AU1263" s="121" t="n">
        <v>0</v>
      </c>
      <c r="AV1263" s="121" t="n">
        <v>0</v>
      </c>
      <c r="AW1263" s="121" t="n">
        <v>0</v>
      </c>
      <c r="AX1263" s="121" t="n">
        <v>0</v>
      </c>
      <c r="AY1263" s="121" t="n">
        <v>0</v>
      </c>
      <c r="AZ1263" s="121" t="n">
        <v>0</v>
      </c>
      <c r="BA1263" s="121" t="n">
        <v>0</v>
      </c>
      <c r="BB1263" s="121" t="n">
        <v>0</v>
      </c>
      <c r="BC1263" s="121" t="n">
        <v>0</v>
      </c>
      <c r="BD1263" s="12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32" t="n">
        <v>46040</v>
      </c>
      <c r="G1264" s="43" t="inlineStr">
        <is>
          <t>Vacance (mois)</t>
        </is>
      </c>
      <c r="H1264" s="134" t="n">
        <v>0</v>
      </c>
      <c r="I1264" s="43" t="inlineStr">
        <is>
          <t>Loyer futur (manuel)</t>
        </is>
      </c>
      <c r="J1264" s="130" t="n">
        <v>0</v>
      </c>
      <c r="K1264" s="23" t="n"/>
      <c r="L1264" s="33" t="inlineStr">
        <is>
          <t>Impact franchise</t>
        </is>
      </c>
      <c r="M1264" s="73" t="n"/>
      <c r="N1264" s="73" t="n"/>
      <c r="O1264" s="122">
        <f>-(O1261+O1262)*IFERROR((O1251+O1255)/(O1253+O1257),0)</f>
        <v/>
      </c>
      <c r="P1264" s="122">
        <f>-(P1261+P1262)*IFERROR((P1251+P1255)/(P1253+P1257),0)</f>
        <v/>
      </c>
      <c r="Q1264" s="122">
        <f>-(Q1261+Q1262)*IFERROR((Q1251+Q1255)/(Q1253+Q1257),0)</f>
        <v/>
      </c>
      <c r="R1264" s="122">
        <f>-(R1261+R1262)*IFERROR((R1251+R1255)/(R1253+R1257),0)</f>
        <v/>
      </c>
      <c r="S1264" s="122">
        <f>-(S1261+S1262)*IFERROR((S1251+S1255)/(S1253+S1257),0)</f>
        <v/>
      </c>
      <c r="T1264" s="122">
        <f>-(T1261+T1262)*IFERROR((T1251+T1255)/(T1253+T1257),0)</f>
        <v/>
      </c>
      <c r="U1264" s="122">
        <f>-(U1261+U1262)*IFERROR((U1251+U1255)/(U1253+U1257),0)</f>
        <v/>
      </c>
      <c r="V1264" s="122">
        <f>-(V1261+V1262)*IFERROR((V1251+V1255)/(V1253+V1257),0)</f>
        <v/>
      </c>
      <c r="W1264" s="122">
        <f>-(W1261+W1262)*IFERROR((W1251+W1255)/(W1253+W1257),0)</f>
        <v/>
      </c>
      <c r="X1264" s="122">
        <f>-(X1261+X1262)*IFERROR((X1251+X1255)/(X1253+X1257),0)</f>
        <v/>
      </c>
      <c r="Y1264" s="122">
        <f>-(Y1261+Y1262)*IFERROR((Y1251+Y1255)/(Y1253+Y1257),0)</f>
        <v/>
      </c>
      <c r="Z1264" s="122">
        <f>-(Z1261+Z1262)*IFERROR((Z1251+Z1255)/(Z1253+Z1257),0)</f>
        <v/>
      </c>
      <c r="AA1264" s="122">
        <f>-(AA1261+AA1262)*IFERROR((AA1251+AA1255)/(AA1253+AA1257),0)</f>
        <v/>
      </c>
      <c r="AB1264" s="122">
        <f>-(AB1261+AB1262)*IFERROR((AB1251+AB1255)/(AB1253+AB1257),0)</f>
        <v/>
      </c>
      <c r="AC1264" s="122">
        <f>-(AC1261+AC1262)*IFERROR((AC1251+AC1255)/(AC1253+AC1257),0)</f>
        <v/>
      </c>
      <c r="AD1264" s="122">
        <f>-(AD1261+AD1262)*IFERROR((AD1251+AD1255)/(AD1253+AD1257),0)</f>
        <v/>
      </c>
      <c r="AE1264" s="122">
        <f>-(AE1261+AE1262)*IFERROR((AE1251+AE1255)/(AE1253+AE1257),0)</f>
        <v/>
      </c>
      <c r="AF1264" s="122">
        <f>-(AF1261+AF1262)*IFERROR((AF1251+AF1255)/(AF1253+AF1257),0)</f>
        <v/>
      </c>
      <c r="AG1264" s="122">
        <f>-(AG1261+AG1262)*IFERROR((AG1251+AG1255)/(AG1253+AG1257),0)</f>
        <v/>
      </c>
      <c r="AH1264" s="122">
        <f>-(AH1261+AH1262)*IFERROR((AH1251+AH1255)/(AH1253+AH1257),0)</f>
        <v/>
      </c>
      <c r="AI1264" s="122">
        <f>-(AI1261+AI1262)*IFERROR((AI1251+AI1255)/(AI1253+AI1257),0)</f>
        <v/>
      </c>
      <c r="AJ1264" s="122">
        <f>-(AJ1261+AJ1262)*IFERROR((AJ1251+AJ1255)/(AJ1253+AJ1257),0)</f>
        <v/>
      </c>
      <c r="AK1264" s="122">
        <f>-(AK1261+AK1262)*IFERROR((AK1251+AK1255)/(AK1253+AK1257),0)</f>
        <v/>
      </c>
      <c r="AL1264" s="122">
        <f>-(AL1261+AL1262)*IFERROR((AL1251+AL1255)/(AL1253+AL1257),0)</f>
        <v/>
      </c>
      <c r="AM1264" s="122">
        <f>-(AM1261+AM1262)*IFERROR((AM1251+AM1255)/(AM1253+AM1257),0)</f>
        <v/>
      </c>
      <c r="AN1264" s="122">
        <f>-(AN1261+AN1262)*IFERROR((AN1251+AN1255)/(AN1253+AN1257),0)</f>
        <v/>
      </c>
      <c r="AO1264" s="122">
        <f>-(AO1261+AO1262)*IFERROR((AO1251+AO1255)/(AO1253+AO1257),0)</f>
        <v/>
      </c>
      <c r="AP1264" s="122">
        <f>-(AP1261+AP1262)*IFERROR((AP1251+AP1255)/(AP1253+AP1257),0)</f>
        <v/>
      </c>
      <c r="AQ1264" s="122">
        <f>-(AQ1261+AQ1262)*IFERROR((AQ1251+AQ1255)/(AQ1253+AQ1257),0)</f>
        <v/>
      </c>
      <c r="AR1264" s="122">
        <f>-(AR1261+AR1262)*IFERROR((AR1251+AR1255)/(AR1253+AR1257),0)</f>
        <v/>
      </c>
      <c r="AS1264" s="122">
        <f>-(AS1261+AS1262)*IFERROR((AS1251+AS1255)/(AS1253+AS1257),0)</f>
        <v/>
      </c>
      <c r="AT1264" s="122">
        <f>-(AT1261+AT1262)*IFERROR((AT1251+AT1255)/(AT1253+AT1257),0)</f>
        <v/>
      </c>
      <c r="AU1264" s="122">
        <f>-(AU1261+AU1262)*IFERROR((AU1251+AU1255)/(AU1253+AU1257),0)</f>
        <v/>
      </c>
      <c r="AV1264" s="122">
        <f>-(AV1261+AV1262)*IFERROR((AV1251+AV1255)/(AV1253+AV1257),0)</f>
        <v/>
      </c>
      <c r="AW1264" s="122">
        <f>-(AW1261+AW1262)*IFERROR((AW1251+AW1255)/(AW1253+AW1257),0)</f>
        <v/>
      </c>
      <c r="AX1264" s="122">
        <f>-(AX1261+AX1262)*IFERROR((AX1251+AX1255)/(AX1253+AX1257),0)</f>
        <v/>
      </c>
      <c r="AY1264" s="122">
        <f>-(AY1261+AY1262)*IFERROR((AY1251+AY1255)/(AY1253+AY1257),0)</f>
        <v/>
      </c>
      <c r="AZ1264" s="122">
        <f>-(AZ1261+AZ1262)*IFERROR((AZ1251+AZ1255)/(AZ1253+AZ1257),0)</f>
        <v/>
      </c>
      <c r="BA1264" s="122">
        <f>-(BA1261+BA1262)*IFERROR((BA1251+BA1255)/(BA1253+BA1257),0)</f>
        <v/>
      </c>
      <c r="BB1264" s="122">
        <f>-(BB1261+BB1262)*IFERROR((BB1251+BB1255)/(BB1253+BB1257),0)</f>
        <v/>
      </c>
      <c r="BC1264" s="122">
        <f>-(BC1261+BC1262)*IFERROR((BC1251+BC1255)/(BC1253+BC1257),0)</f>
        <v/>
      </c>
      <c r="BD1264" s="12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1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31" t="inlineStr">
        <is>
          <t>SCI RETAIL RENNES 2</t>
        </is>
      </c>
      <c r="I1266" s="135" t="n"/>
      <c r="J1266" s="136" t="n"/>
      <c r="K1266" s="23" t="n"/>
      <c r="L1266" s="47" t="inlineStr">
        <is>
          <t>Loyer</t>
        </is>
      </c>
      <c r="M1266" s="81" t="n"/>
      <c r="N1266" s="81" t="n"/>
      <c r="O1266" s="124">
        <f>SUM(O1261:O1264)</f>
        <v/>
      </c>
      <c r="P1266" s="124">
        <f>SUM(P1261:P1264)</f>
        <v/>
      </c>
      <c r="Q1266" s="124">
        <f>SUM(Q1261:Q1264)</f>
        <v/>
      </c>
      <c r="R1266" s="124">
        <f>SUM(R1261:R1264)</f>
        <v/>
      </c>
      <c r="S1266" s="124">
        <f>SUM(S1261:S1264)</f>
        <v/>
      </c>
      <c r="T1266" s="124">
        <f>SUM(T1261:T1264)</f>
        <v/>
      </c>
      <c r="U1266" s="124">
        <f>SUM(U1261:U1264)</f>
        <v/>
      </c>
      <c r="V1266" s="124">
        <f>SUM(V1261:V1264)</f>
        <v/>
      </c>
      <c r="W1266" s="124">
        <f>SUM(W1261:W1264)</f>
        <v/>
      </c>
      <c r="X1266" s="124">
        <f>SUM(X1261:X1264)</f>
        <v/>
      </c>
      <c r="Y1266" s="124">
        <f>SUM(Y1261:Y1264)</f>
        <v/>
      </c>
      <c r="Z1266" s="124">
        <f>SUM(Z1261:Z1264)</f>
        <v/>
      </c>
      <c r="AA1266" s="124">
        <f>SUM(AA1261:AA1264)</f>
        <v/>
      </c>
      <c r="AB1266" s="124">
        <f>SUM(AB1261:AB1264)</f>
        <v/>
      </c>
      <c r="AC1266" s="124">
        <f>SUM(AC1261:AC1264)</f>
        <v/>
      </c>
      <c r="AD1266" s="124">
        <f>SUM(AD1261:AD1264)</f>
        <v/>
      </c>
      <c r="AE1266" s="124">
        <f>SUM(AE1261:AE1264)</f>
        <v/>
      </c>
      <c r="AF1266" s="124">
        <f>SUM(AF1261:AF1264)</f>
        <v/>
      </c>
      <c r="AG1266" s="124">
        <f>SUM(AG1261:AG1264)</f>
        <v/>
      </c>
      <c r="AH1266" s="124">
        <f>SUM(AH1261:AH1264)</f>
        <v/>
      </c>
      <c r="AI1266" s="124">
        <f>SUM(AI1261:AI1264)</f>
        <v/>
      </c>
      <c r="AJ1266" s="124">
        <f>SUM(AJ1261:AJ1264)</f>
        <v/>
      </c>
      <c r="AK1266" s="124">
        <f>SUM(AK1261:AK1264)</f>
        <v/>
      </c>
      <c r="AL1266" s="124">
        <f>SUM(AL1261:AL1264)</f>
        <v/>
      </c>
      <c r="AM1266" s="124">
        <f>SUM(AM1261:AM1264)</f>
        <v/>
      </c>
      <c r="AN1266" s="124">
        <f>SUM(AN1261:AN1264)</f>
        <v/>
      </c>
      <c r="AO1266" s="124">
        <f>SUM(AO1261:AO1264)</f>
        <v/>
      </c>
      <c r="AP1266" s="124">
        <f>SUM(AP1261:AP1264)</f>
        <v/>
      </c>
      <c r="AQ1266" s="124">
        <f>SUM(AQ1261:AQ1264)</f>
        <v/>
      </c>
      <c r="AR1266" s="124">
        <f>SUM(AR1261:AR1264)</f>
        <v/>
      </c>
      <c r="AS1266" s="124">
        <f>SUM(AS1261:AS1264)</f>
        <v/>
      </c>
      <c r="AT1266" s="124">
        <f>SUM(AT1261:AT1264)</f>
        <v/>
      </c>
      <c r="AU1266" s="124">
        <f>SUM(AU1261:AU1264)</f>
        <v/>
      </c>
      <c r="AV1266" s="124">
        <f>SUM(AV1261:AV1264)</f>
        <v/>
      </c>
      <c r="AW1266" s="124">
        <f>SUM(AW1261:AW1264)</f>
        <v/>
      </c>
      <c r="AX1266" s="124">
        <f>SUM(AX1261:AX1264)</f>
        <v/>
      </c>
      <c r="AY1266" s="124">
        <f>SUM(AY1261:AY1264)</f>
        <v/>
      </c>
      <c r="AZ1266" s="124">
        <f>SUM(AZ1261:AZ1264)</f>
        <v/>
      </c>
      <c r="BA1266" s="124">
        <f>SUM(BA1261:BA1264)</f>
        <v/>
      </c>
      <c r="BB1266" s="124">
        <f>SUM(BB1261:BB1264)</f>
        <v/>
      </c>
      <c r="BC1266" s="124">
        <f>SUM(BC1261:BC1264)</f>
        <v/>
      </c>
      <c r="BD1266" s="12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3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31" t="n">
        <v>72788.9111082</v>
      </c>
      <c r="F1268" s="15" t="n"/>
      <c r="G1268" s="49" t="inlineStr">
        <is>
          <t>Palier 1 New</t>
        </is>
      </c>
      <c r="H1268" s="131" t="n">
        <v>0</v>
      </c>
      <c r="I1268" s="132" t="n">
        <v>0</v>
      </c>
      <c r="J1268" s="132" t="n">
        <v>0</v>
      </c>
      <c r="K1268" s="23" t="n"/>
      <c r="L1268" s="50" t="inlineStr">
        <is>
          <t>DE / DAB</t>
        </is>
      </c>
      <c r="M1268" s="70" t="n"/>
      <c r="N1268" s="70" t="n"/>
      <c r="O1268" s="120">
        <f>IFERROR(((O$3&gt;=$E1267)*(O$2&lt;=$E1267))*$E1271,"")</f>
        <v/>
      </c>
      <c r="P1268" s="120">
        <f>IFERROR(((P$3&gt;=$E1267)*(P$2&lt;=$E1267))*$E1271,"")</f>
        <v/>
      </c>
      <c r="Q1268" s="120">
        <f>IFERROR(((Q$3&gt;=$E1267)*(Q$2&lt;=$E1267))*$E1271,"")</f>
        <v/>
      </c>
      <c r="R1268" s="120">
        <f>IFERROR(((R$3&gt;=$E1267)*(R$2&lt;=$E1267))*$E1271,"")</f>
        <v/>
      </c>
      <c r="S1268" s="120">
        <f>IFERROR(((S$3&gt;=$E1267)*(S$2&lt;=$E1267))*$E1271,"")</f>
        <v/>
      </c>
      <c r="T1268" s="120">
        <f>IFERROR(((T$3&gt;=$E1267)*(T$2&lt;=$E1267))*$E1271,"")</f>
        <v/>
      </c>
      <c r="U1268" s="120">
        <f>IFERROR(((U$3&gt;=$E1267)*(U$2&lt;=$E1267))*$E1271,"")</f>
        <v/>
      </c>
      <c r="V1268" s="120">
        <f>IFERROR(((V$3&gt;=$E1267)*(V$2&lt;=$E1267))*$E1271,"")</f>
        <v/>
      </c>
      <c r="W1268" s="120">
        <f>IFERROR(((W$3&gt;=$E1267)*(W$2&lt;=$E1267))*$E1271,"")</f>
        <v/>
      </c>
      <c r="X1268" s="120">
        <f>IFERROR(((X$3&gt;=$E1267)*(X$2&lt;=$E1267))*$E1271,"")</f>
        <v/>
      </c>
      <c r="Y1268" s="120">
        <f>IFERROR(((Y$3&gt;=$E1267)*(Y$2&lt;=$E1267))*$E1271,"")</f>
        <v/>
      </c>
      <c r="Z1268" s="120">
        <f>IFERROR(((Z$3&gt;=$E1267)*(Z$2&lt;=$E1267))*$E1271,"")</f>
        <v/>
      </c>
      <c r="AA1268" s="120">
        <f>IFERROR(((AA$3&gt;=$E1267)*(AA$2&lt;=$E1267))*$E1271,"")</f>
        <v/>
      </c>
      <c r="AB1268" s="120">
        <f>IFERROR(((AB$3&gt;=$E1267)*(AB$2&lt;=$E1267))*$E1271,"")</f>
        <v/>
      </c>
      <c r="AC1268" s="120">
        <f>IFERROR(((AC$3&gt;=$E1267)*(AC$2&lt;=$E1267))*$E1271,"")</f>
        <v/>
      </c>
      <c r="AD1268" s="120">
        <f>IFERROR(((AD$3&gt;=$E1267)*(AD$2&lt;=$E1267))*$E1271,"")</f>
        <v/>
      </c>
      <c r="AE1268" s="120">
        <f>IFERROR(((AE$3&gt;=$E1267)*(AE$2&lt;=$E1267))*$E1271,"")</f>
        <v/>
      </c>
      <c r="AF1268" s="120">
        <f>IFERROR(((AF$3&gt;=$E1267)*(AF$2&lt;=$E1267))*$E1271,"")</f>
        <v/>
      </c>
      <c r="AG1268" s="120">
        <f>IFERROR(((AG$3&gt;=$E1267)*(AG$2&lt;=$E1267))*$E1271,"")</f>
        <v/>
      </c>
      <c r="AH1268" s="120">
        <f>IFERROR(((AH$3&gt;=$E1267)*(AH$2&lt;=$E1267))*$E1271,"")</f>
        <v/>
      </c>
      <c r="AI1268" s="120">
        <f>IFERROR(((AI$3&gt;=$E1267)*(AI$2&lt;=$E1267))*$E1271,"")</f>
        <v/>
      </c>
      <c r="AJ1268" s="120">
        <f>IFERROR(((AJ$3&gt;=$E1267)*(AJ$2&lt;=$E1267))*$E1271,"")</f>
        <v/>
      </c>
      <c r="AK1268" s="120">
        <f>IFERROR(((AK$3&gt;=$E1267)*(AK$2&lt;=$E1267))*$E1271,"")</f>
        <v/>
      </c>
      <c r="AL1268" s="120">
        <f>IFERROR(((AL$3&gt;=$E1267)*(AL$2&lt;=$E1267))*$E1271,"")</f>
        <v/>
      </c>
      <c r="AM1268" s="120">
        <f>IFERROR(((AM$3&gt;=$E1267)*(AM$2&lt;=$E1267))*$E1271,"")</f>
        <v/>
      </c>
      <c r="AN1268" s="120">
        <f>IFERROR(((AN$3&gt;=$E1267)*(AN$2&lt;=$E1267))*$E1271,"")</f>
        <v/>
      </c>
      <c r="AO1268" s="120">
        <f>IFERROR(((AO$3&gt;=$E1267)*(AO$2&lt;=$E1267))*$E1271,"")</f>
        <v/>
      </c>
      <c r="AP1268" s="120">
        <f>IFERROR(((AP$3&gt;=$E1267)*(AP$2&lt;=$E1267))*$E1271,"")</f>
        <v/>
      </c>
      <c r="AQ1268" s="120">
        <f>IFERROR(((AQ$3&gt;=$E1267)*(AQ$2&lt;=$E1267))*$E1271,"")</f>
        <v/>
      </c>
      <c r="AR1268" s="120">
        <f>IFERROR(((AR$3&gt;=$E1267)*(AR$2&lt;=$E1267))*$E1271,"")</f>
        <v/>
      </c>
      <c r="AS1268" s="120">
        <f>IFERROR(((AS$3&gt;=$E1267)*(AS$2&lt;=$E1267))*$E1271,"")</f>
        <v/>
      </c>
      <c r="AT1268" s="120">
        <f>IFERROR(((AT$3&gt;=$E1267)*(AT$2&lt;=$E1267))*$E1271,"")</f>
        <v/>
      </c>
      <c r="AU1268" s="120">
        <f>IFERROR(((AU$3&gt;=$E1267)*(AU$2&lt;=$E1267))*$E1271,"")</f>
        <v/>
      </c>
      <c r="AV1268" s="120">
        <f>IFERROR(((AV$3&gt;=$E1267)*(AV$2&lt;=$E1267))*$E1271,"")</f>
        <v/>
      </c>
      <c r="AW1268" s="120">
        <f>IFERROR(((AW$3&gt;=$E1267)*(AW$2&lt;=$E1267))*$E1271,"")</f>
        <v/>
      </c>
      <c r="AX1268" s="120">
        <f>IFERROR(((AX$3&gt;=$E1267)*(AX$2&lt;=$E1267))*$E1271,"")</f>
        <v/>
      </c>
      <c r="AY1268" s="120">
        <f>IFERROR(((AY$3&gt;=$E1267)*(AY$2&lt;=$E1267))*$E1271,"")</f>
        <v/>
      </c>
      <c r="AZ1268" s="120">
        <f>IFERROR(((AZ$3&gt;=$E1267)*(AZ$2&lt;=$E1267))*$E1271,"")</f>
        <v/>
      </c>
      <c r="BA1268" s="120">
        <f>IFERROR(((BA$3&gt;=$E1267)*(BA$2&lt;=$E1267))*$E1271,"")</f>
        <v/>
      </c>
      <c r="BB1268" s="120">
        <f>IFERROR(((BB$3&gt;=$E1267)*(BB$2&lt;=$E1267))*$E1271,"")</f>
        <v/>
      </c>
      <c r="BC1268" s="120">
        <f>IFERROR(((BC$3&gt;=$E1267)*(BC$2&lt;=$E1267))*$E1271,"")</f>
        <v/>
      </c>
      <c r="BD1268" s="12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31" t="n">
        <v>0</v>
      </c>
      <c r="I1269" s="132" t="n">
        <v>0</v>
      </c>
      <c r="J1269" s="132" t="n">
        <v>0</v>
      </c>
      <c r="K1269" s="23" t="n"/>
      <c r="L1269" s="52" t="inlineStr">
        <is>
          <t>IR</t>
        </is>
      </c>
      <c r="M1269" s="72" t="n"/>
      <c r="N1269" s="72" t="n"/>
      <c r="O1269" s="121">
        <f>IFERROR(((O$3&gt;=$E1264)*(O$2&lt;=$E1264))*$H1272,"")</f>
        <v/>
      </c>
      <c r="P1269" s="121">
        <f>IFERROR(((P$3&gt;=$E1264)*(P$2&lt;=$E1264))*$H1272,"")</f>
        <v/>
      </c>
      <c r="Q1269" s="121">
        <f>IFERROR(((Q$3&gt;=$E1264)*(Q$2&lt;=$E1264))*$H1272,"")</f>
        <v/>
      </c>
      <c r="R1269" s="121">
        <f>IFERROR(((R$3&gt;=$E1264)*(R$2&lt;=$E1264))*$H1272,"")</f>
        <v/>
      </c>
      <c r="S1269" s="121">
        <f>IFERROR(((S$3&gt;=$E1264)*(S$2&lt;=$E1264))*$H1272,"")</f>
        <v/>
      </c>
      <c r="T1269" s="121">
        <f>IFERROR(((T$3&gt;=$E1264)*(T$2&lt;=$E1264))*$H1272,"")</f>
        <v/>
      </c>
      <c r="U1269" s="121">
        <f>IFERROR(((U$3&gt;=$E1264)*(U$2&lt;=$E1264))*$H1272,"")</f>
        <v/>
      </c>
      <c r="V1269" s="121">
        <f>IFERROR(((V$3&gt;=$E1264)*(V$2&lt;=$E1264))*$H1272,"")</f>
        <v/>
      </c>
      <c r="W1269" s="121">
        <f>IFERROR(((W$3&gt;=$E1264)*(W$2&lt;=$E1264))*$H1272,"")</f>
        <v/>
      </c>
      <c r="X1269" s="121">
        <f>IFERROR(((X$3&gt;=$E1264)*(X$2&lt;=$E1264))*$H1272,"")</f>
        <v/>
      </c>
      <c r="Y1269" s="121">
        <f>IFERROR(((Y$3&gt;=$E1264)*(Y$2&lt;=$E1264))*$H1272,"")</f>
        <v/>
      </c>
      <c r="Z1269" s="121">
        <f>IFERROR(((Z$3&gt;=$E1264)*(Z$2&lt;=$E1264))*$H1272,"")</f>
        <v/>
      </c>
      <c r="AA1269" s="121">
        <f>IFERROR(((AA$3&gt;=$E1264)*(AA$2&lt;=$E1264))*$H1272,"")</f>
        <v/>
      </c>
      <c r="AB1269" s="121">
        <f>IFERROR(((AB$3&gt;=$E1264)*(AB$2&lt;=$E1264))*$H1272,"")</f>
        <v/>
      </c>
      <c r="AC1269" s="121">
        <f>IFERROR(((AC$3&gt;=$E1264)*(AC$2&lt;=$E1264))*$H1272,"")</f>
        <v/>
      </c>
      <c r="AD1269" s="121">
        <f>IFERROR(((AD$3&gt;=$E1264)*(AD$2&lt;=$E1264))*$H1272,"")</f>
        <v/>
      </c>
      <c r="AE1269" s="121">
        <f>IFERROR(((AE$3&gt;=$E1264)*(AE$2&lt;=$E1264))*$H1272,"")</f>
        <v/>
      </c>
      <c r="AF1269" s="121">
        <f>IFERROR(((AF$3&gt;=$E1264)*(AF$2&lt;=$E1264))*$H1272,"")</f>
        <v/>
      </c>
      <c r="AG1269" s="121">
        <f>IFERROR(((AG$3&gt;=$E1264)*(AG$2&lt;=$E1264))*$H1272,"")</f>
        <v/>
      </c>
      <c r="AH1269" s="121">
        <f>IFERROR(((AH$3&gt;=$E1264)*(AH$2&lt;=$E1264))*$H1272,"")</f>
        <v/>
      </c>
      <c r="AI1269" s="121">
        <f>IFERROR(((AI$3&gt;=$E1264)*(AI$2&lt;=$E1264))*$H1272,"")</f>
        <v/>
      </c>
      <c r="AJ1269" s="121">
        <f>IFERROR(((AJ$3&gt;=$E1264)*(AJ$2&lt;=$E1264))*$H1272,"")</f>
        <v/>
      </c>
      <c r="AK1269" s="121">
        <f>IFERROR(((AK$3&gt;=$E1264)*(AK$2&lt;=$E1264))*$H1272,"")</f>
        <v/>
      </c>
      <c r="AL1269" s="121">
        <f>IFERROR(((AL$3&gt;=$E1264)*(AL$2&lt;=$E1264))*$H1272,"")</f>
        <v/>
      </c>
      <c r="AM1269" s="121">
        <f>IFERROR(((AM$3&gt;=$E1264)*(AM$2&lt;=$E1264))*$H1272,"")</f>
        <v/>
      </c>
      <c r="AN1269" s="121">
        <f>IFERROR(((AN$3&gt;=$E1264)*(AN$2&lt;=$E1264))*$H1272,"")</f>
        <v/>
      </c>
      <c r="AO1269" s="121">
        <f>IFERROR(((AO$3&gt;=$E1264)*(AO$2&lt;=$E1264))*$H1272,"")</f>
        <v/>
      </c>
      <c r="AP1269" s="121">
        <f>IFERROR(((AP$3&gt;=$E1264)*(AP$2&lt;=$E1264))*$H1272,"")</f>
        <v/>
      </c>
      <c r="AQ1269" s="121">
        <f>IFERROR(((AQ$3&gt;=$E1264)*(AQ$2&lt;=$E1264))*$H1272,"")</f>
        <v/>
      </c>
      <c r="AR1269" s="121">
        <f>IFERROR(((AR$3&gt;=$E1264)*(AR$2&lt;=$E1264))*$H1272,"")</f>
        <v/>
      </c>
      <c r="AS1269" s="121">
        <f>IFERROR(((AS$3&gt;=$E1264)*(AS$2&lt;=$E1264))*$H1272,"")</f>
        <v/>
      </c>
      <c r="AT1269" s="121">
        <f>IFERROR(((AT$3&gt;=$E1264)*(AT$2&lt;=$E1264))*$H1272,"")</f>
        <v/>
      </c>
      <c r="AU1269" s="121">
        <f>IFERROR(((AU$3&gt;=$E1264)*(AU$2&lt;=$E1264))*$H1272,"")</f>
        <v/>
      </c>
      <c r="AV1269" s="121">
        <f>IFERROR(((AV$3&gt;=$E1264)*(AV$2&lt;=$E1264))*$H1272,"")</f>
        <v/>
      </c>
      <c r="AW1269" s="121">
        <f>IFERROR(((AW$3&gt;=$E1264)*(AW$2&lt;=$E1264))*$H1272,"")</f>
        <v/>
      </c>
      <c r="AX1269" s="121">
        <f>IFERROR(((AX$3&gt;=$E1264)*(AX$2&lt;=$E1264))*$H1272,"")</f>
        <v/>
      </c>
      <c r="AY1269" s="121">
        <f>IFERROR(((AY$3&gt;=$E1264)*(AY$2&lt;=$E1264))*$H1272,"")</f>
        <v/>
      </c>
      <c r="AZ1269" s="121">
        <f>IFERROR(((AZ$3&gt;=$E1264)*(AZ$2&lt;=$E1264))*$H1272,"")</f>
        <v/>
      </c>
      <c r="BA1269" s="121">
        <f>IFERROR(((BA$3&gt;=$E1264)*(BA$2&lt;=$E1264))*$H1272,"")</f>
        <v/>
      </c>
      <c r="BB1269" s="121">
        <f>IFERROR(((BB$3&gt;=$E1264)*(BB$2&lt;=$E1264))*$H1272,"")</f>
        <v/>
      </c>
      <c r="BC1269" s="121">
        <f>IFERROR(((BC$3&gt;=$E1264)*(BC$2&lt;=$E1264))*$H1272,"")</f>
        <v/>
      </c>
      <c r="BD1269" s="12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34" t="n">
        <v>0</v>
      </c>
      <c r="F1270" s="15" t="n"/>
      <c r="G1270" s="49" t="inlineStr">
        <is>
          <t>Palier 3 New</t>
        </is>
      </c>
      <c r="H1270" s="131" t="n">
        <v>0</v>
      </c>
      <c r="I1270" s="132" t="n">
        <v>0</v>
      </c>
      <c r="J1270" s="132" t="n">
        <v>0</v>
      </c>
      <c r="L1270" s="52" t="inlineStr">
        <is>
          <t>FOC</t>
        </is>
      </c>
      <c r="M1270" s="72" t="n"/>
      <c r="N1270" s="72" t="n"/>
      <c r="O1270" s="121">
        <f>IFERROR(((O$3&gt;=$E1267)*(O$2&lt;=$E1267))*$J1272,"")</f>
        <v/>
      </c>
      <c r="P1270" s="121">
        <f>IFERROR(((P$3&gt;=$E1267)*(P$2&lt;=$E1267))*$J1272,"")</f>
        <v/>
      </c>
      <c r="Q1270" s="121">
        <f>IFERROR(((Q$3&gt;=$E1267)*(Q$2&lt;=$E1267))*$J1272,"")</f>
        <v/>
      </c>
      <c r="R1270" s="121">
        <f>IFERROR(((R$3&gt;=$E1267)*(R$2&lt;=$E1267))*$J1272,"")</f>
        <v/>
      </c>
      <c r="S1270" s="121">
        <f>IFERROR(((S$3&gt;=$E1267)*(S$2&lt;=$E1267))*$J1272,"")</f>
        <v/>
      </c>
      <c r="T1270" s="121">
        <f>IFERROR(((T$3&gt;=$E1267)*(T$2&lt;=$E1267))*$J1272,"")</f>
        <v/>
      </c>
      <c r="U1270" s="121">
        <f>IFERROR(((U$3&gt;=$E1267)*(U$2&lt;=$E1267))*$J1272,"")</f>
        <v/>
      </c>
      <c r="V1270" s="121">
        <f>IFERROR(((V$3&gt;=$E1267)*(V$2&lt;=$E1267))*$J1272,"")</f>
        <v/>
      </c>
      <c r="W1270" s="121">
        <f>IFERROR(((W$3&gt;=$E1267)*(W$2&lt;=$E1267))*$J1272,"")</f>
        <v/>
      </c>
      <c r="X1270" s="121">
        <f>IFERROR(((X$3&gt;=$E1267)*(X$2&lt;=$E1267))*$J1272,"")</f>
        <v/>
      </c>
      <c r="Y1270" s="121">
        <f>IFERROR(((Y$3&gt;=$E1267)*(Y$2&lt;=$E1267))*$J1272,"")</f>
        <v/>
      </c>
      <c r="Z1270" s="121">
        <f>IFERROR(((Z$3&gt;=$E1267)*(Z$2&lt;=$E1267))*$J1272,"")</f>
        <v/>
      </c>
      <c r="AA1270" s="121">
        <f>IFERROR(((AA$3&gt;=$E1267)*(AA$2&lt;=$E1267))*$J1272,"")</f>
        <v/>
      </c>
      <c r="AB1270" s="121">
        <f>IFERROR(((AB$3&gt;=$E1267)*(AB$2&lt;=$E1267))*$J1272,"")</f>
        <v/>
      </c>
      <c r="AC1270" s="121">
        <f>IFERROR(((AC$3&gt;=$E1267)*(AC$2&lt;=$E1267))*$J1272,"")</f>
        <v/>
      </c>
      <c r="AD1270" s="121">
        <f>IFERROR(((AD$3&gt;=$E1267)*(AD$2&lt;=$E1267))*$J1272,"")</f>
        <v/>
      </c>
      <c r="AE1270" s="121">
        <f>IFERROR(((AE$3&gt;=$E1267)*(AE$2&lt;=$E1267))*$J1272,"")</f>
        <v/>
      </c>
      <c r="AF1270" s="121">
        <f>IFERROR(((AF$3&gt;=$E1267)*(AF$2&lt;=$E1267))*$J1272,"")</f>
        <v/>
      </c>
      <c r="AG1270" s="121">
        <f>IFERROR(((AG$3&gt;=$E1267)*(AG$2&lt;=$E1267))*$J1272,"")</f>
        <v/>
      </c>
      <c r="AH1270" s="121">
        <f>IFERROR(((AH$3&gt;=$E1267)*(AH$2&lt;=$E1267))*$J1272,"")</f>
        <v/>
      </c>
      <c r="AI1270" s="121">
        <f>IFERROR(((AI$3&gt;=$E1267)*(AI$2&lt;=$E1267))*$J1272,"")</f>
        <v/>
      </c>
      <c r="AJ1270" s="121">
        <f>IFERROR(((AJ$3&gt;=$E1267)*(AJ$2&lt;=$E1267))*$J1272,"")</f>
        <v/>
      </c>
      <c r="AK1270" s="121">
        <f>IFERROR(((AK$3&gt;=$E1267)*(AK$2&lt;=$E1267))*$J1272,"")</f>
        <v/>
      </c>
      <c r="AL1270" s="121">
        <f>IFERROR(((AL$3&gt;=$E1267)*(AL$2&lt;=$E1267))*$J1272,"")</f>
        <v/>
      </c>
      <c r="AM1270" s="121">
        <f>IFERROR(((AM$3&gt;=$E1267)*(AM$2&lt;=$E1267))*$J1272,"")</f>
        <v/>
      </c>
      <c r="AN1270" s="121">
        <f>IFERROR(((AN$3&gt;=$E1267)*(AN$2&lt;=$E1267))*$J1272,"")</f>
        <v/>
      </c>
      <c r="AO1270" s="121">
        <f>IFERROR(((AO$3&gt;=$E1267)*(AO$2&lt;=$E1267))*$J1272,"")</f>
        <v/>
      </c>
      <c r="AP1270" s="121">
        <f>IFERROR(((AP$3&gt;=$E1267)*(AP$2&lt;=$E1267))*$J1272,"")</f>
        <v/>
      </c>
      <c r="AQ1270" s="121">
        <f>IFERROR(((AQ$3&gt;=$E1267)*(AQ$2&lt;=$E1267))*$J1272,"")</f>
        <v/>
      </c>
      <c r="AR1270" s="121">
        <f>IFERROR(((AR$3&gt;=$E1267)*(AR$2&lt;=$E1267))*$J1272,"")</f>
        <v/>
      </c>
      <c r="AS1270" s="121">
        <f>IFERROR(((AS$3&gt;=$E1267)*(AS$2&lt;=$E1267))*$J1272,"")</f>
        <v/>
      </c>
      <c r="AT1270" s="121">
        <f>IFERROR(((AT$3&gt;=$E1267)*(AT$2&lt;=$E1267))*$J1272,"")</f>
        <v/>
      </c>
      <c r="AU1270" s="121">
        <f>IFERROR(((AU$3&gt;=$E1267)*(AU$2&lt;=$E1267))*$J1272,"")</f>
        <v/>
      </c>
      <c r="AV1270" s="121">
        <f>IFERROR(((AV$3&gt;=$E1267)*(AV$2&lt;=$E1267))*$J1272,"")</f>
        <v/>
      </c>
      <c r="AW1270" s="121">
        <f>IFERROR(((AW$3&gt;=$E1267)*(AW$2&lt;=$E1267))*$J1272,"")</f>
        <v/>
      </c>
      <c r="AX1270" s="121">
        <f>IFERROR(((AX$3&gt;=$E1267)*(AX$2&lt;=$E1267))*$J1272,"")</f>
        <v/>
      </c>
      <c r="AY1270" s="121">
        <f>IFERROR(((AY$3&gt;=$E1267)*(AY$2&lt;=$E1267))*$J1272,"")</f>
        <v/>
      </c>
      <c r="AZ1270" s="121">
        <f>IFERROR(((AZ$3&gt;=$E1267)*(AZ$2&lt;=$E1267))*$J1272,"")</f>
        <v/>
      </c>
      <c r="BA1270" s="121">
        <f>IFERROR(((BA$3&gt;=$E1267)*(BA$2&lt;=$E1267))*$J1272,"")</f>
        <v/>
      </c>
      <c r="BB1270" s="121">
        <f>IFERROR(((BB$3&gt;=$E1267)*(BB$2&lt;=$E1267))*$J1272,"")</f>
        <v/>
      </c>
      <c r="BC1270" s="121">
        <f>IFERROR(((BC$3&gt;=$E1267)*(BC$2&lt;=$E1267))*$J1272,"")</f>
        <v/>
      </c>
      <c r="BD1270" s="12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31" t="n">
        <v>0</v>
      </c>
      <c r="F1271" s="15" t="n"/>
      <c r="G1271" s="13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21">
        <f>IFERROR(((O$3&gt;=$J1261)*(O$2&lt;=$J1261))*$E1272,"")</f>
        <v/>
      </c>
      <c r="P1271" s="121">
        <f>IFERROR(((P$3&gt;=$J1261)*(P$2&lt;=$J1261))*$E1272,"")</f>
        <v/>
      </c>
      <c r="Q1271" s="121">
        <f>IFERROR(((Q$3&gt;=$J1261)*(Q$2&lt;=$J1261))*$E1272,"")</f>
        <v/>
      </c>
      <c r="R1271" s="121">
        <f>IFERROR(((R$3&gt;=$J1261)*(R$2&lt;=$J1261))*$E1272,"")</f>
        <v/>
      </c>
      <c r="S1271" s="121">
        <f>IFERROR(((S$3&gt;=$J1261)*(S$2&lt;=$J1261))*$E1272,"")</f>
        <v/>
      </c>
      <c r="T1271" s="121">
        <f>IFERROR(((T$3&gt;=$J1261)*(T$2&lt;=$J1261))*$E1272,"")</f>
        <v/>
      </c>
      <c r="U1271" s="121">
        <f>IFERROR(((U$3&gt;=$J1261)*(U$2&lt;=$J1261))*$E1272,"")</f>
        <v/>
      </c>
      <c r="V1271" s="121">
        <f>IFERROR(((V$3&gt;=$J1261)*(V$2&lt;=$J1261))*$E1272,"")</f>
        <v/>
      </c>
      <c r="W1271" s="121">
        <f>IFERROR(((W$3&gt;=$J1261)*(W$2&lt;=$J1261))*$E1272,"")</f>
        <v/>
      </c>
      <c r="X1271" s="121">
        <f>IFERROR(((X$3&gt;=$J1261)*(X$2&lt;=$J1261))*$E1272,"")</f>
        <v/>
      </c>
      <c r="Y1271" s="121">
        <f>IFERROR(((Y$3&gt;=$J1261)*(Y$2&lt;=$J1261))*$E1272,"")</f>
        <v/>
      </c>
      <c r="Z1271" s="121">
        <f>IFERROR(((Z$3&gt;=$J1261)*(Z$2&lt;=$J1261))*$E1272,"")</f>
        <v/>
      </c>
      <c r="AA1271" s="121">
        <f>IFERROR(((AA$3&gt;=$J1261)*(AA$2&lt;=$J1261))*$E1272,"")</f>
        <v/>
      </c>
      <c r="AB1271" s="121">
        <f>IFERROR(((AB$3&gt;=$J1261)*(AB$2&lt;=$J1261))*$E1272,"")</f>
        <v/>
      </c>
      <c r="AC1271" s="121">
        <f>IFERROR(((AC$3&gt;=$J1261)*(AC$2&lt;=$J1261))*$E1272,"")</f>
        <v/>
      </c>
      <c r="AD1271" s="121">
        <f>IFERROR(((AD$3&gt;=$J1261)*(AD$2&lt;=$J1261))*$E1272,"")</f>
        <v/>
      </c>
      <c r="AE1271" s="121">
        <f>IFERROR(((AE$3&gt;=$J1261)*(AE$2&lt;=$J1261))*$E1272,"")</f>
        <v/>
      </c>
      <c r="AF1271" s="121">
        <f>IFERROR(((AF$3&gt;=$J1261)*(AF$2&lt;=$J1261))*$E1272,"")</f>
        <v/>
      </c>
      <c r="AG1271" s="121">
        <f>IFERROR(((AG$3&gt;=$J1261)*(AG$2&lt;=$J1261))*$E1272,"")</f>
        <v/>
      </c>
      <c r="AH1271" s="121">
        <f>IFERROR(((AH$3&gt;=$J1261)*(AH$2&lt;=$J1261))*$E1272,"")</f>
        <v/>
      </c>
      <c r="AI1271" s="121">
        <f>IFERROR(((AI$3&gt;=$J1261)*(AI$2&lt;=$J1261))*$E1272,"")</f>
        <v/>
      </c>
      <c r="AJ1271" s="121">
        <f>IFERROR(((AJ$3&gt;=$J1261)*(AJ$2&lt;=$J1261))*$E1272,"")</f>
        <v/>
      </c>
      <c r="AK1271" s="121">
        <f>IFERROR(((AK$3&gt;=$J1261)*(AK$2&lt;=$J1261))*$E1272,"")</f>
        <v/>
      </c>
      <c r="AL1271" s="121">
        <f>IFERROR(((AL$3&gt;=$J1261)*(AL$2&lt;=$J1261))*$E1272,"")</f>
        <v/>
      </c>
      <c r="AM1271" s="121">
        <f>IFERROR(((AM$3&gt;=$J1261)*(AM$2&lt;=$J1261))*$E1272,"")</f>
        <v/>
      </c>
      <c r="AN1271" s="121">
        <f>IFERROR(((AN$3&gt;=$J1261)*(AN$2&lt;=$J1261))*$E1272,"")</f>
        <v/>
      </c>
      <c r="AO1271" s="121">
        <f>IFERROR(((AO$3&gt;=$J1261)*(AO$2&lt;=$J1261))*$E1272,"")</f>
        <v/>
      </c>
      <c r="AP1271" s="121">
        <f>IFERROR(((AP$3&gt;=$J1261)*(AP$2&lt;=$J1261))*$E1272,"")</f>
        <v/>
      </c>
      <c r="AQ1271" s="121">
        <f>IFERROR(((AQ$3&gt;=$J1261)*(AQ$2&lt;=$J1261))*$E1272,"")</f>
        <v/>
      </c>
      <c r="AR1271" s="121">
        <f>IFERROR(((AR$3&gt;=$J1261)*(AR$2&lt;=$J1261))*$E1272,"")</f>
        <v/>
      </c>
      <c r="AS1271" s="121">
        <f>IFERROR(((AS$3&gt;=$J1261)*(AS$2&lt;=$J1261))*$E1272,"")</f>
        <v/>
      </c>
      <c r="AT1271" s="121">
        <f>IFERROR(((AT$3&gt;=$J1261)*(AT$2&lt;=$J1261))*$E1272,"")</f>
        <v/>
      </c>
      <c r="AU1271" s="121">
        <f>IFERROR(((AU$3&gt;=$J1261)*(AU$2&lt;=$J1261))*$E1272,"")</f>
        <v/>
      </c>
      <c r="AV1271" s="121">
        <f>IFERROR(((AV$3&gt;=$J1261)*(AV$2&lt;=$J1261))*$E1272,"")</f>
        <v/>
      </c>
      <c r="AW1271" s="121">
        <f>IFERROR(((AW$3&gt;=$J1261)*(AW$2&lt;=$J1261))*$E1272,"")</f>
        <v/>
      </c>
      <c r="AX1271" s="121">
        <f>IFERROR(((AX$3&gt;=$J1261)*(AX$2&lt;=$J1261))*$E1272,"")</f>
        <v/>
      </c>
      <c r="AY1271" s="121">
        <f>IFERROR(((AY$3&gt;=$J1261)*(AY$2&lt;=$J1261))*$E1272,"")</f>
        <v/>
      </c>
      <c r="AZ1271" s="121">
        <f>IFERROR(((AZ$3&gt;=$J1261)*(AZ$2&lt;=$J1261))*$E1272,"")</f>
        <v/>
      </c>
      <c r="BA1271" s="121">
        <f>IFERROR(((BA$3&gt;=$J1261)*(BA$2&lt;=$J1261))*$E1272,"")</f>
        <v/>
      </c>
      <c r="BB1271" s="121">
        <f>IFERROR(((BB$3&gt;=$J1261)*(BB$2&lt;=$J1261))*$E1272,"")</f>
        <v/>
      </c>
      <c r="BC1271" s="121">
        <f>IFERROR(((BC$3&gt;=$J1261)*(BC$2&lt;=$J1261))*$E1272,"")</f>
        <v/>
      </c>
      <c r="BD1271" s="12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31" t="n">
        <v>0</v>
      </c>
      <c r="F1272" s="15" t="n"/>
      <c r="G1272" s="46" t="inlineStr">
        <is>
          <t>IR</t>
        </is>
      </c>
      <c r="H1272" s="131" t="n">
        <v>0</v>
      </c>
      <c r="I1272" s="46" t="inlineStr">
        <is>
          <t>FOC</t>
        </is>
      </c>
      <c r="J1272" s="131" t="n">
        <v>0</v>
      </c>
      <c r="L1272" s="54" t="inlineStr">
        <is>
          <t>Charges si vacant</t>
        </is>
      </c>
      <c r="M1272" s="73" t="n"/>
      <c r="N1272" s="73" t="n"/>
      <c r="O1272" s="122">
        <f>IFERROR(-($E1253+$H1253+$J1253)*O1254,"")</f>
        <v/>
      </c>
      <c r="P1272" s="122">
        <f>IFERROR(-($E1253+$H1253+$J1253)*P1254,"")</f>
        <v/>
      </c>
      <c r="Q1272" s="122">
        <f>IFERROR(-($E1253+$H1253+$J1253)*Q1254,"")</f>
        <v/>
      </c>
      <c r="R1272" s="122">
        <f>IFERROR(-($E1253+$H1253+$J1253)*R1254,"")</f>
        <v/>
      </c>
      <c r="S1272" s="122">
        <f>IFERROR(-($E1253+$H1253+$J1253)*S1254,"")</f>
        <v/>
      </c>
      <c r="T1272" s="122">
        <f>IFERROR(-($E1253+$H1253+$J1253)*T1254,"")</f>
        <v/>
      </c>
      <c r="U1272" s="122">
        <f>IFERROR(-($E1253+$H1253+$J1253)*U1254,"")</f>
        <v/>
      </c>
      <c r="V1272" s="122">
        <f>IFERROR(-($E1253+$H1253+$J1253)*V1254,"")</f>
        <v/>
      </c>
      <c r="W1272" s="122">
        <f>IFERROR(-($E1253+$H1253+$J1253)*W1254,"")</f>
        <v/>
      </c>
      <c r="X1272" s="122">
        <f>IFERROR(-($E1253+$H1253+$J1253)*X1254,"")</f>
        <v/>
      </c>
      <c r="Y1272" s="122">
        <f>IFERROR(-($E1253+$H1253+$J1253)*Y1254,"")</f>
        <v/>
      </c>
      <c r="Z1272" s="122">
        <f>IFERROR(-($E1253+$H1253+$J1253)*Z1254,"")</f>
        <v/>
      </c>
      <c r="AA1272" s="122">
        <f>IFERROR(-($E1253+$H1253+$J1253)*AA1254,"")</f>
        <v/>
      </c>
      <c r="AB1272" s="122">
        <f>IFERROR(-($E1253+$H1253+$J1253)*AB1254,"")</f>
        <v/>
      </c>
      <c r="AC1272" s="122">
        <f>IFERROR(-($E1253+$H1253+$J1253)*AC1254,"")</f>
        <v/>
      </c>
      <c r="AD1272" s="122">
        <f>IFERROR(-($E1253+$H1253+$J1253)*AD1254,"")</f>
        <v/>
      </c>
      <c r="AE1272" s="122">
        <f>IFERROR(-($E1253+$H1253+$J1253)*AE1254,"")</f>
        <v/>
      </c>
      <c r="AF1272" s="122">
        <f>IFERROR(-($E1253+$H1253+$J1253)*AF1254,"")</f>
        <v/>
      </c>
      <c r="AG1272" s="122">
        <f>IFERROR(-($E1253+$H1253+$J1253)*AG1254,"")</f>
        <v/>
      </c>
      <c r="AH1272" s="122">
        <f>IFERROR(-($E1253+$H1253+$J1253)*AH1254,"")</f>
        <v/>
      </c>
      <c r="AI1272" s="122">
        <f>IFERROR(-($E1253+$H1253+$J1253)*AI1254,"")</f>
        <v/>
      </c>
      <c r="AJ1272" s="122">
        <f>IFERROR(-($E1253+$H1253+$J1253)*AJ1254,"")</f>
        <v/>
      </c>
      <c r="AK1272" s="122">
        <f>IFERROR(-($E1253+$H1253+$J1253)*AK1254,"")</f>
        <v/>
      </c>
      <c r="AL1272" s="122">
        <f>IFERROR(-($E1253+$H1253+$J1253)*AL1254,"")</f>
        <v/>
      </c>
      <c r="AM1272" s="122">
        <f>IFERROR(-($E1253+$H1253+$J1253)*AM1254,"")</f>
        <v/>
      </c>
      <c r="AN1272" s="122">
        <f>IFERROR(-($E1253+$H1253+$J1253)*AN1254,"")</f>
        <v/>
      </c>
      <c r="AO1272" s="122">
        <f>IFERROR(-($E1253+$H1253+$J1253)*AO1254,"")</f>
        <v/>
      </c>
      <c r="AP1272" s="122">
        <f>IFERROR(-($E1253+$H1253+$J1253)*AP1254,"")</f>
        <v/>
      </c>
      <c r="AQ1272" s="122">
        <f>IFERROR(-($E1253+$H1253+$J1253)*AQ1254,"")</f>
        <v/>
      </c>
      <c r="AR1272" s="122">
        <f>IFERROR(-($E1253+$H1253+$J1253)*AR1254,"")</f>
        <v/>
      </c>
      <c r="AS1272" s="122">
        <f>IFERROR(-($E1253+$H1253+$J1253)*AS1254,"")</f>
        <v/>
      </c>
      <c r="AT1272" s="122">
        <f>IFERROR(-($E1253+$H1253+$J1253)*AT1254,"")</f>
        <v/>
      </c>
      <c r="AU1272" s="122">
        <f>IFERROR(-($E1253+$H1253+$J1253)*AU1254,"")</f>
        <v/>
      </c>
      <c r="AV1272" s="122">
        <f>IFERROR(-($E1253+$H1253+$J1253)*AV1254,"")</f>
        <v/>
      </c>
      <c r="AW1272" s="122">
        <f>IFERROR(-($E1253+$H1253+$J1253)*AW1254,"")</f>
        <v/>
      </c>
      <c r="AX1272" s="122">
        <f>IFERROR(-($E1253+$H1253+$J1253)*AX1254,"")</f>
        <v/>
      </c>
      <c r="AY1272" s="122">
        <f>IFERROR(-($E1253+$H1253+$J1253)*AY1254,"")</f>
        <v/>
      </c>
      <c r="AZ1272" s="122">
        <f>IFERROR(-($E1253+$H1253+$J1253)*AZ1254,"")</f>
        <v/>
      </c>
      <c r="BA1272" s="122">
        <f>IFERROR(-($E1253+$H1253+$J1253)*BA1254,"")</f>
        <v/>
      </c>
      <c r="BB1272" s="122">
        <f>IFERROR(-($E1253+$H1253+$J1253)*BB1254,"")</f>
        <v/>
      </c>
      <c r="BC1272" s="122">
        <f>IFERROR(-($E1253+$H1253+$J1253)*BC1254,"")</f>
        <v/>
      </c>
      <c r="BD1272" s="122">
        <f>IFERROR(-($E1253+$H1253+$J1253)*BD1254,"")</f>
        <v/>
      </c>
    </row>
    <row r="1273"/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1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1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1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1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1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1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1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1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1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1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1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1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1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1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1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1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1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1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1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1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1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1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1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1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1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1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1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1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1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1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1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1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1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1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1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1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1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1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1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1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1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1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25" t="n">
        <v>50.57</v>
      </c>
      <c r="F1278" s="15" t="n"/>
      <c r="G1278" s="13" t="inlineStr">
        <is>
          <t>Surface pondérée</t>
        </is>
      </c>
      <c r="H1278" s="126" t="n">
        <v>50.57</v>
      </c>
      <c r="I1278" s="13" t="inlineStr">
        <is>
          <t>Surface RDC</t>
        </is>
      </c>
      <c r="J1278" s="126" t="n">
        <v>33</v>
      </c>
      <c r="L1278" s="20" t="inlineStr">
        <is>
          <t>% Palier</t>
        </is>
      </c>
      <c r="M1278" s="72" t="n"/>
      <c r="N1278" s="72" t="n"/>
      <c r="O1278" s="11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1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1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1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1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1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1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1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1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1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1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1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1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1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1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1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1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1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1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1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1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1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1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1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1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1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1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1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1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1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1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1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1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1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1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1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1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1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1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1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1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1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27" t="n">
        <v>0</v>
      </c>
      <c r="F1279" s="15" t="n"/>
      <c r="G1279" s="13" t="inlineStr">
        <is>
          <t>Charges</t>
        </is>
      </c>
      <c r="H1279" s="127" t="n">
        <v>0</v>
      </c>
      <c r="I1279" s="13" t="inlineStr">
        <is>
          <t>Assurance</t>
        </is>
      </c>
      <c r="J1279" s="127" t="n">
        <v>0</v>
      </c>
      <c r="K1279" s="23" t="n"/>
      <c r="L1279" s="20" t="inlineStr">
        <is>
          <t>% Loyer</t>
        </is>
      </c>
      <c r="M1279" s="72" t="n"/>
      <c r="N1279" s="72" t="n"/>
      <c r="O1279" s="11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1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1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1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1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1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1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1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1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1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1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1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1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1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1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1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1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1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1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1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1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1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1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1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1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1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1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1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1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1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1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1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1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1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1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1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1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1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1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1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1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1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2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1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1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1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1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1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1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1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1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1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1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1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1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1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1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1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1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1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1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1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1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1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1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1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1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1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1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1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1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1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1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1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1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1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1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1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1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1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1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1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1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1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1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18" t="n"/>
      <c r="L1281" s="20" t="inlineStr">
        <is>
          <t>% Franchise loyer futur</t>
        </is>
      </c>
      <c r="M1281" s="72" t="n"/>
      <c r="N1281" s="72" t="n"/>
      <c r="O1281" s="11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1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1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1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1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1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1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1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1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1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1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1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1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1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1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1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1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1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1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1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1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1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1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1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1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1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1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1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1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1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1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1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1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1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1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1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1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1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1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1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1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1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2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18" t="n"/>
      <c r="L1282" s="27" t="inlineStr">
        <is>
          <t>% Palier futur</t>
        </is>
      </c>
      <c r="M1282" s="83" t="n"/>
      <c r="N1282" s="83" t="n"/>
      <c r="O1282" s="12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2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2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2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2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2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2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2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2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2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2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2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2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2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2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2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2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2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2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2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2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2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2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2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2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2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2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2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2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2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2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2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2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2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2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2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2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2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2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2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2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2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30" t="n">
        <v>75000</v>
      </c>
      <c r="F1283" s="15" t="n"/>
      <c r="G1283" s="30" t="inlineStr">
        <is>
          <t>Palier 1</t>
        </is>
      </c>
      <c r="H1283" s="131" t="n">
        <v>0</v>
      </c>
      <c r="I1283" s="132" t="n">
        <v>0</v>
      </c>
      <c r="J1283" s="132" t="n">
        <v>0</v>
      </c>
      <c r="K1283" s="118" t="n"/>
      <c r="L1283" s="33" t="inlineStr">
        <is>
          <t>% Loyer futur</t>
        </is>
      </c>
      <c r="M1283" s="73" t="n"/>
      <c r="N1283" s="73" t="n"/>
      <c r="O1283" s="119">
        <f>($E1293&lt;=O$3)*($E1293&gt;O$2)*((O$3-$E1293+1)/O$4)
+($E1293&lt;=O$2)*((O$3-O$2+1)/O$4)
+($E1293&gt;O$3)*(0)</f>
        <v/>
      </c>
      <c r="P1283" s="119">
        <f>($E1293&lt;=P$3)*($E1293&gt;P$2)*((P$3-$E1293+1)/P$4)
+($E1293&lt;=P$2)*((P$3-P$2+1)/P$4)
+($E1293&gt;P$3)*(0)</f>
        <v/>
      </c>
      <c r="Q1283" s="119">
        <f>($E1293&lt;=Q$3)*($E1293&gt;Q$2)*((Q$3-$E1293+1)/Q$4)
+($E1293&lt;=Q$2)*((Q$3-Q$2+1)/Q$4)
+($E1293&gt;Q$3)*(0)</f>
        <v/>
      </c>
      <c r="R1283" s="119">
        <f>($E1293&lt;=R$3)*($E1293&gt;R$2)*((R$3-$E1293+1)/R$4)
+($E1293&lt;=R$2)*((R$3-R$2+1)/R$4)
+($E1293&gt;R$3)*(0)</f>
        <v/>
      </c>
      <c r="S1283" s="119">
        <f>($E1293&lt;=S$3)*($E1293&gt;S$2)*((S$3-$E1293+1)/S$4)
+($E1293&lt;=S$2)*((S$3-S$2+1)/S$4)
+($E1293&gt;S$3)*(0)</f>
        <v/>
      </c>
      <c r="T1283" s="119">
        <f>($E1293&lt;=T$3)*($E1293&gt;T$2)*((T$3-$E1293+1)/T$4)
+($E1293&lt;=T$2)*((T$3-T$2+1)/T$4)
+($E1293&gt;T$3)*(0)</f>
        <v/>
      </c>
      <c r="U1283" s="119">
        <f>($E1293&lt;=U$3)*($E1293&gt;U$2)*((U$3-$E1293+1)/U$4)
+($E1293&lt;=U$2)*((U$3-U$2+1)/U$4)
+($E1293&gt;U$3)*(0)</f>
        <v/>
      </c>
      <c r="V1283" s="119">
        <f>($E1293&lt;=V$3)*($E1293&gt;V$2)*((V$3-$E1293+1)/V$4)
+($E1293&lt;=V$2)*((V$3-V$2+1)/V$4)
+($E1293&gt;V$3)*(0)</f>
        <v/>
      </c>
      <c r="W1283" s="119">
        <f>($E1293&lt;=W$3)*($E1293&gt;W$2)*((W$3-$E1293+1)/W$4)
+($E1293&lt;=W$2)*((W$3-W$2+1)/W$4)
+($E1293&gt;W$3)*(0)</f>
        <v/>
      </c>
      <c r="X1283" s="119">
        <f>($E1293&lt;=X$3)*($E1293&gt;X$2)*((X$3-$E1293+1)/X$4)
+($E1293&lt;=X$2)*((X$3-X$2+1)/X$4)
+($E1293&gt;X$3)*(0)</f>
        <v/>
      </c>
      <c r="Y1283" s="119">
        <f>($E1293&lt;=Y$3)*($E1293&gt;Y$2)*((Y$3-$E1293+1)/Y$4)
+($E1293&lt;=Y$2)*((Y$3-Y$2+1)/Y$4)
+($E1293&gt;Y$3)*(0)</f>
        <v/>
      </c>
      <c r="Z1283" s="119">
        <f>($E1293&lt;=Z$3)*($E1293&gt;Z$2)*((Z$3-$E1293+1)/Z$4)
+($E1293&lt;=Z$2)*((Z$3-Z$2+1)/Z$4)
+($E1293&gt;Z$3)*(0)</f>
        <v/>
      </c>
      <c r="AA1283" s="119">
        <f>($E1293&lt;=AA$3)*($E1293&gt;AA$2)*((AA$3-$E1293+1)/AA$4)
+($E1293&lt;=AA$2)*((AA$3-AA$2+1)/AA$4)
+($E1293&gt;AA$3)*(0)</f>
        <v/>
      </c>
      <c r="AB1283" s="119">
        <f>($E1293&lt;=AB$3)*($E1293&gt;AB$2)*((AB$3-$E1293+1)/AB$4)
+($E1293&lt;=AB$2)*((AB$3-AB$2+1)/AB$4)
+($E1293&gt;AB$3)*(0)</f>
        <v/>
      </c>
      <c r="AC1283" s="119">
        <f>($E1293&lt;=AC$3)*($E1293&gt;AC$2)*((AC$3-$E1293+1)/AC$4)
+($E1293&lt;=AC$2)*((AC$3-AC$2+1)/AC$4)
+($E1293&gt;AC$3)*(0)</f>
        <v/>
      </c>
      <c r="AD1283" s="119">
        <f>($E1293&lt;=AD$3)*($E1293&gt;AD$2)*((AD$3-$E1293+1)/AD$4)
+($E1293&lt;=AD$2)*((AD$3-AD$2+1)/AD$4)
+($E1293&gt;AD$3)*(0)</f>
        <v/>
      </c>
      <c r="AE1283" s="119">
        <f>($E1293&lt;=AE$3)*($E1293&gt;AE$2)*((AE$3-$E1293+1)/AE$4)
+($E1293&lt;=AE$2)*((AE$3-AE$2+1)/AE$4)
+($E1293&gt;AE$3)*(0)</f>
        <v/>
      </c>
      <c r="AF1283" s="119">
        <f>($E1293&lt;=AF$3)*($E1293&gt;AF$2)*((AF$3-$E1293+1)/AF$4)
+($E1293&lt;=AF$2)*((AF$3-AF$2+1)/AF$4)
+($E1293&gt;AF$3)*(0)</f>
        <v/>
      </c>
      <c r="AG1283" s="119">
        <f>($E1293&lt;=AG$3)*($E1293&gt;AG$2)*((AG$3-$E1293+1)/AG$4)
+($E1293&lt;=AG$2)*((AG$3-AG$2+1)/AG$4)
+($E1293&gt;AG$3)*(0)</f>
        <v/>
      </c>
      <c r="AH1283" s="119">
        <f>($E1293&lt;=AH$3)*($E1293&gt;AH$2)*((AH$3-$E1293+1)/AH$4)
+($E1293&lt;=AH$2)*((AH$3-AH$2+1)/AH$4)
+($E1293&gt;AH$3)*(0)</f>
        <v/>
      </c>
      <c r="AI1283" s="119">
        <f>($E1293&lt;=AI$3)*($E1293&gt;AI$2)*((AI$3-$E1293+1)/AI$4)
+($E1293&lt;=AI$2)*((AI$3-AI$2+1)/AI$4)
+($E1293&gt;AI$3)*(0)</f>
        <v/>
      </c>
      <c r="AJ1283" s="119">
        <f>($E1293&lt;=AJ$3)*($E1293&gt;AJ$2)*((AJ$3-$E1293+1)/AJ$4)
+($E1293&lt;=AJ$2)*((AJ$3-AJ$2+1)/AJ$4)
+($E1293&gt;AJ$3)*(0)</f>
        <v/>
      </c>
      <c r="AK1283" s="119">
        <f>($E1293&lt;=AK$3)*($E1293&gt;AK$2)*((AK$3-$E1293+1)/AK$4)
+($E1293&lt;=AK$2)*((AK$3-AK$2+1)/AK$4)
+($E1293&gt;AK$3)*(0)</f>
        <v/>
      </c>
      <c r="AL1283" s="119">
        <f>($E1293&lt;=AL$3)*($E1293&gt;AL$2)*((AL$3-$E1293+1)/AL$4)
+($E1293&lt;=AL$2)*((AL$3-AL$2+1)/AL$4)
+($E1293&gt;AL$3)*(0)</f>
        <v/>
      </c>
      <c r="AM1283" s="119">
        <f>($E1293&lt;=AM$3)*($E1293&gt;AM$2)*((AM$3-$E1293+1)/AM$4)
+($E1293&lt;=AM$2)*((AM$3-AM$2+1)/AM$4)
+($E1293&gt;AM$3)*(0)</f>
        <v/>
      </c>
      <c r="AN1283" s="119">
        <f>($E1293&lt;=AN$3)*($E1293&gt;AN$2)*((AN$3-$E1293+1)/AN$4)
+($E1293&lt;=AN$2)*((AN$3-AN$2+1)/AN$4)
+($E1293&gt;AN$3)*(0)</f>
        <v/>
      </c>
      <c r="AO1283" s="119">
        <f>($E1293&lt;=AO$3)*($E1293&gt;AO$2)*((AO$3-$E1293+1)/AO$4)
+($E1293&lt;=AO$2)*((AO$3-AO$2+1)/AO$4)
+($E1293&gt;AO$3)*(0)</f>
        <v/>
      </c>
      <c r="AP1283" s="119">
        <f>($E1293&lt;=AP$3)*($E1293&gt;AP$2)*((AP$3-$E1293+1)/AP$4)
+($E1293&lt;=AP$2)*((AP$3-AP$2+1)/AP$4)
+($E1293&gt;AP$3)*(0)</f>
        <v/>
      </c>
      <c r="AQ1283" s="119">
        <f>($E1293&lt;=AQ$3)*($E1293&gt;AQ$2)*((AQ$3-$E1293+1)/AQ$4)
+($E1293&lt;=AQ$2)*((AQ$3-AQ$2+1)/AQ$4)
+($E1293&gt;AQ$3)*(0)</f>
        <v/>
      </c>
      <c r="AR1283" s="119">
        <f>($E1293&lt;=AR$3)*($E1293&gt;AR$2)*((AR$3-$E1293+1)/AR$4)
+($E1293&lt;=AR$2)*((AR$3-AR$2+1)/AR$4)
+($E1293&gt;AR$3)*(0)</f>
        <v/>
      </c>
      <c r="AS1283" s="119">
        <f>($E1293&lt;=AS$3)*($E1293&gt;AS$2)*((AS$3-$E1293+1)/AS$4)
+($E1293&lt;=AS$2)*((AS$3-AS$2+1)/AS$4)
+($E1293&gt;AS$3)*(0)</f>
        <v/>
      </c>
      <c r="AT1283" s="119">
        <f>($E1293&lt;=AT$3)*($E1293&gt;AT$2)*((AT$3-$E1293+1)/AT$4)
+($E1293&lt;=AT$2)*((AT$3-AT$2+1)/AT$4)
+($E1293&gt;AT$3)*(0)</f>
        <v/>
      </c>
      <c r="AU1283" s="119">
        <f>($E1293&lt;=AU$3)*($E1293&gt;AU$2)*((AU$3-$E1293+1)/AU$4)
+($E1293&lt;=AU$2)*((AU$3-AU$2+1)/AU$4)
+($E1293&gt;AU$3)*(0)</f>
        <v/>
      </c>
      <c r="AV1283" s="119">
        <f>($E1293&lt;=AV$3)*($E1293&gt;AV$2)*((AV$3-$E1293+1)/AV$4)
+($E1293&lt;=AV$2)*((AV$3-AV$2+1)/AV$4)
+($E1293&gt;AV$3)*(0)</f>
        <v/>
      </c>
      <c r="AW1283" s="119">
        <f>($E1293&lt;=AW$3)*($E1293&gt;AW$2)*((AW$3-$E1293+1)/AW$4)
+($E1293&lt;=AW$2)*((AW$3-AW$2+1)/AW$4)
+($E1293&gt;AW$3)*(0)</f>
        <v/>
      </c>
      <c r="AX1283" s="119">
        <f>($E1293&lt;=AX$3)*($E1293&gt;AX$2)*((AX$3-$E1293+1)/AX$4)
+($E1293&lt;=AX$2)*((AX$3-AX$2+1)/AX$4)
+($E1293&gt;AX$3)*(0)</f>
        <v/>
      </c>
      <c r="AY1283" s="119">
        <f>($E1293&lt;=AY$3)*($E1293&gt;AY$2)*((AY$3-$E1293+1)/AY$4)
+($E1293&lt;=AY$2)*((AY$3-AY$2+1)/AY$4)
+($E1293&gt;AY$3)*(0)</f>
        <v/>
      </c>
      <c r="AZ1283" s="119">
        <f>($E1293&lt;=AZ$3)*($E1293&gt;AZ$2)*((AZ$3-$E1293+1)/AZ$4)
+($E1293&lt;=AZ$2)*((AZ$3-AZ$2+1)/AZ$4)
+($E1293&gt;AZ$3)*(0)</f>
        <v/>
      </c>
      <c r="BA1283" s="119">
        <f>($E1293&lt;=BA$3)*($E1293&gt;BA$2)*((BA$3-$E1293+1)/BA$4)
+($E1293&lt;=BA$2)*((BA$3-BA$2+1)/BA$4)
+($E1293&gt;BA$3)*(0)</f>
        <v/>
      </c>
      <c r="BB1283" s="119">
        <f>($E1293&lt;=BB$3)*($E1293&gt;BB$2)*((BB$3-$E1293+1)/BB$4)
+($E1293&lt;=BB$2)*((BB$3-BB$2+1)/BB$4)
+($E1293&gt;BB$3)*(0)</f>
        <v/>
      </c>
      <c r="BC1283" s="119">
        <f>($E1293&lt;=BC$3)*($E1293&gt;BC$2)*((BC$3-$E1293+1)/BC$4)
+($E1293&lt;=BC$2)*((BC$3-BC$2+1)/BC$4)
+($E1293&gt;BC$3)*(0)</f>
        <v/>
      </c>
      <c r="BD1283" s="11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30" t="n">
        <v>77083.1525041229</v>
      </c>
      <c r="F1284" s="15" t="n"/>
      <c r="G1284" s="30" t="inlineStr">
        <is>
          <t>Palier 2</t>
        </is>
      </c>
      <c r="H1284" s="131" t="n">
        <v>0</v>
      </c>
      <c r="I1284" s="132" t="n">
        <v>0</v>
      </c>
      <c r="J1284" s="13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30" t="n">
        <v>77083.1525041229</v>
      </c>
      <c r="F1285" s="15" t="n"/>
      <c r="G1285" s="36" t="inlineStr">
        <is>
          <t>Palier 3</t>
        </is>
      </c>
      <c r="H1285" s="131" t="n">
        <v>0</v>
      </c>
      <c r="I1285" s="132" t="n">
        <v>0</v>
      </c>
      <c r="J1285" s="132" t="n">
        <v>0</v>
      </c>
      <c r="K1285" s="11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33" t="inlineStr">
        <is>
          <t>ILC</t>
        </is>
      </c>
      <c r="F1286" s="15" t="n"/>
      <c r="K1286" s="118" t="n"/>
      <c r="L1286" s="16" t="inlineStr">
        <is>
          <t>Loyer bail</t>
        </is>
      </c>
      <c r="M1286" s="70" t="n"/>
      <c r="N1286" s="70" t="n"/>
      <c r="O1286" s="120">
        <f>O1279*$E1283/4+O1283*$E1294/4</f>
        <v/>
      </c>
      <c r="P1286" s="120">
        <f>P1279*$E1283/4+P1283*$E1294/4</f>
        <v/>
      </c>
      <c r="Q1286" s="120">
        <f>Q1279*$E1283/4+Q1283*$E1294/4</f>
        <v/>
      </c>
      <c r="R1286" s="120">
        <f>R1279*$E1283/4+R1283*$E1294/4</f>
        <v/>
      </c>
      <c r="S1286" s="120">
        <f>S1279*$E1283/4+S1283*$E1294/4</f>
        <v/>
      </c>
      <c r="T1286" s="120">
        <f>T1279*$E1283/4+T1283*$E1294/4</f>
        <v/>
      </c>
      <c r="U1286" s="120">
        <f>U1279*$E1283/4+U1283*$E1294/4</f>
        <v/>
      </c>
      <c r="V1286" s="120">
        <f>V1279*$E1283/4+V1283*$E1294/4</f>
        <v/>
      </c>
      <c r="W1286" s="120">
        <f>W1279*$E1283/4+W1283*$E1294/4</f>
        <v/>
      </c>
      <c r="X1286" s="120">
        <f>X1279*$E1283/4+X1283*$E1294/4</f>
        <v/>
      </c>
      <c r="Y1286" s="120">
        <f>Y1279*$E1283/4+Y1283*$E1294/4</f>
        <v/>
      </c>
      <c r="Z1286" s="120">
        <f>Z1279*$E1283/4+Z1283*$E1294/4</f>
        <v/>
      </c>
      <c r="AA1286" s="120">
        <f>AA1279*$E1283/4+AA1283*$E1294/4</f>
        <v/>
      </c>
      <c r="AB1286" s="120">
        <f>AB1279*$E1283/4+AB1283*$E1294/4</f>
        <v/>
      </c>
      <c r="AC1286" s="120">
        <f>AC1279*$E1283/4+AC1283*$E1294/4</f>
        <v/>
      </c>
      <c r="AD1286" s="120">
        <f>AD1279*$E1283/4+AD1283*$E1294/4</f>
        <v/>
      </c>
      <c r="AE1286" s="120">
        <f>AE1279*$E1283/4+AE1283*$E1294/4</f>
        <v/>
      </c>
      <c r="AF1286" s="120">
        <f>AF1279*$E1283/4+AF1283*$E1294/4</f>
        <v/>
      </c>
      <c r="AG1286" s="120">
        <f>AG1279*$E1283/4+AG1283*$E1294/4</f>
        <v/>
      </c>
      <c r="AH1286" s="120">
        <f>AH1279*$E1283/4+AH1283*$E1294/4</f>
        <v/>
      </c>
      <c r="AI1286" s="120">
        <f>AI1279*$E1283/4+AI1283*$E1294/4</f>
        <v/>
      </c>
      <c r="AJ1286" s="120">
        <f>AJ1279*$E1283/4+AJ1283*$E1294/4</f>
        <v/>
      </c>
      <c r="AK1286" s="120">
        <f>AK1279*$E1283/4+AK1283*$E1294/4</f>
        <v/>
      </c>
      <c r="AL1286" s="120">
        <f>AL1279*$E1283/4+AL1283*$E1294/4</f>
        <v/>
      </c>
      <c r="AM1286" s="120">
        <f>AM1279*$E1283/4+AM1283*$E1294/4</f>
        <v/>
      </c>
      <c r="AN1286" s="120">
        <f>AN1279*$E1283/4+AN1283*$E1294/4</f>
        <v/>
      </c>
      <c r="AO1286" s="120">
        <f>AO1279*$E1283/4+AO1283*$E1294/4</f>
        <v/>
      </c>
      <c r="AP1286" s="120">
        <f>AP1279*$E1283/4+AP1283*$E1294/4</f>
        <v/>
      </c>
      <c r="AQ1286" s="120">
        <f>AQ1279*$E1283/4+AQ1283*$E1294/4</f>
        <v/>
      </c>
      <c r="AR1286" s="120">
        <f>AR1279*$E1283/4+AR1283*$E1294/4</f>
        <v/>
      </c>
      <c r="AS1286" s="120">
        <f>AS1279*$E1283/4+AS1283*$E1294/4</f>
        <v/>
      </c>
      <c r="AT1286" s="120">
        <f>AT1279*$E1283/4+AT1283*$E1294/4</f>
        <v/>
      </c>
      <c r="AU1286" s="120">
        <f>AU1279*$E1283/4+AU1283*$E1294/4</f>
        <v/>
      </c>
      <c r="AV1286" s="120">
        <f>AV1279*$E1283/4+AV1283*$E1294/4</f>
        <v/>
      </c>
      <c r="AW1286" s="120">
        <f>AW1279*$E1283/4+AW1283*$E1294/4</f>
        <v/>
      </c>
      <c r="AX1286" s="120">
        <f>AX1279*$E1283/4+AX1283*$E1294/4</f>
        <v/>
      </c>
      <c r="AY1286" s="120">
        <f>AY1279*$E1283/4+AY1283*$E1294/4</f>
        <v/>
      </c>
      <c r="AZ1286" s="120">
        <f>AZ1279*$E1283/4+AZ1283*$E1294/4</f>
        <v/>
      </c>
      <c r="BA1286" s="120">
        <f>BA1279*$E1283/4+BA1283*$E1294/4</f>
        <v/>
      </c>
      <c r="BB1286" s="120">
        <f>BB1279*$E1283/4+BB1283*$E1294/4</f>
        <v/>
      </c>
      <c r="BC1286" s="120">
        <f>BC1279*$E1283/4+BC1283*$E1294/4</f>
        <v/>
      </c>
      <c r="BD1286" s="12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33" t="inlineStr">
        <is>
          <t>Yes</t>
        </is>
      </c>
      <c r="F1287" s="15" t="n"/>
      <c r="G1287" s="25" t="inlineStr">
        <is>
          <t>Date next break</t>
        </is>
      </c>
      <c r="H1287" s="128" t="n">
        <v>44862</v>
      </c>
      <c r="I1287" s="25" t="inlineStr">
        <is>
          <t>Date fin</t>
        </is>
      </c>
      <c r="J1287" s="128" t="n">
        <v>47054</v>
      </c>
      <c r="K1287" s="118" t="n"/>
      <c r="L1287" s="20" t="inlineStr">
        <is>
          <t>Loyer indexé</t>
        </is>
      </c>
      <c r="M1287" s="72" t="n"/>
      <c r="N1287" s="72" t="n"/>
      <c r="O1287" s="12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2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2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2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2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2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2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2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2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2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2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2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2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2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2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2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2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2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2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2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2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2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2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2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2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2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2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2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2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2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2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2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2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2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2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2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2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2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2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2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2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2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34" t="n">
        <v>0</v>
      </c>
      <c r="F1288" s="15" t="n"/>
      <c r="I1288" s="15" t="n"/>
      <c r="J1288" s="118" t="n"/>
      <c r="K1288" s="118" t="n"/>
      <c r="L1288" s="20" t="inlineStr">
        <is>
          <t>Impact palier</t>
        </is>
      </c>
      <c r="M1288" s="72" t="n"/>
      <c r="N1288" s="72" t="n"/>
      <c r="O1288" s="12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2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2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2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2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2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2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2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2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2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2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2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2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2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2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2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2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2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2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2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2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2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2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2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2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2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2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2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2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2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2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2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2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2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2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2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2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2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2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2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2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2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34" t="inlineStr">
        <is>
          <t>Renew Réversion</t>
        </is>
      </c>
      <c r="F1289" s="44" t="n"/>
      <c r="G1289" s="43" t="inlineStr">
        <is>
          <t>Sortie</t>
        </is>
      </c>
      <c r="H1289" s="133" t="n">
        <v>0</v>
      </c>
      <c r="I1289" s="43" t="inlineStr">
        <is>
          <t>Date sortie (manuel)</t>
        </is>
      </c>
      <c r="J1289" s="132" t="n">
        <v>0</v>
      </c>
      <c r="K1289" s="118" t="n"/>
      <c r="L1289" s="20" t="inlineStr">
        <is>
          <t>Impact vacance future</t>
        </is>
      </c>
      <c r="M1289" s="72" t="n"/>
      <c r="N1289" s="72" t="n"/>
      <c r="O1289" s="121" t="n">
        <v>0</v>
      </c>
      <c r="P1289" s="121" t="n">
        <v>0</v>
      </c>
      <c r="Q1289" s="121" t="n">
        <v>0</v>
      </c>
      <c r="R1289" s="121" t="n">
        <v>0</v>
      </c>
      <c r="S1289" s="121" t="n">
        <v>0</v>
      </c>
      <c r="T1289" s="121" t="n">
        <v>0</v>
      </c>
      <c r="U1289" s="121" t="n">
        <v>0</v>
      </c>
      <c r="V1289" s="121" t="n">
        <v>0</v>
      </c>
      <c r="W1289" s="121" t="n">
        <v>0</v>
      </c>
      <c r="X1289" s="121" t="n">
        <v>0</v>
      </c>
      <c r="Y1289" s="121" t="n">
        <v>0</v>
      </c>
      <c r="Z1289" s="121" t="n">
        <v>0</v>
      </c>
      <c r="AA1289" s="121" t="n">
        <v>0</v>
      </c>
      <c r="AB1289" s="121" t="n">
        <v>0</v>
      </c>
      <c r="AC1289" s="121" t="n">
        <v>0</v>
      </c>
      <c r="AD1289" s="121" t="n">
        <v>0</v>
      </c>
      <c r="AE1289" s="121" t="n">
        <v>0</v>
      </c>
      <c r="AF1289" s="121" t="n">
        <v>0</v>
      </c>
      <c r="AG1289" s="121" t="n">
        <v>0</v>
      </c>
      <c r="AH1289" s="121" t="n">
        <v>0</v>
      </c>
      <c r="AI1289" s="121" t="n">
        <v>0</v>
      </c>
      <c r="AJ1289" s="121" t="n">
        <v>0</v>
      </c>
      <c r="AK1289" s="121" t="n">
        <v>0</v>
      </c>
      <c r="AL1289" s="121" t="n">
        <v>0</v>
      </c>
      <c r="AM1289" s="121" t="n">
        <v>0</v>
      </c>
      <c r="AN1289" s="121" t="n">
        <v>0</v>
      </c>
      <c r="AO1289" s="121" t="n">
        <v>0</v>
      </c>
      <c r="AP1289" s="121" t="n">
        <v>0</v>
      </c>
      <c r="AQ1289" s="121" t="n">
        <v>0</v>
      </c>
      <c r="AR1289" s="121" t="n">
        <v>0</v>
      </c>
      <c r="AS1289" s="121" t="n">
        <v>0</v>
      </c>
      <c r="AT1289" s="121" t="n">
        <v>0</v>
      </c>
      <c r="AU1289" s="121" t="n">
        <v>0</v>
      </c>
      <c r="AV1289" s="121" t="n">
        <v>0</v>
      </c>
      <c r="AW1289" s="121" t="n">
        <v>0</v>
      </c>
      <c r="AX1289" s="121" t="n">
        <v>0</v>
      </c>
      <c r="AY1289" s="121" t="n">
        <v>0</v>
      </c>
      <c r="AZ1289" s="121" t="n">
        <v>0</v>
      </c>
      <c r="BA1289" s="121" t="n">
        <v>0</v>
      </c>
      <c r="BB1289" s="121" t="n">
        <v>0</v>
      </c>
      <c r="BC1289" s="121" t="n">
        <v>0</v>
      </c>
      <c r="BD1289" s="12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32" t="n">
        <v>47054</v>
      </c>
      <c r="G1290" s="43" t="inlineStr">
        <is>
          <t>Vacance (mois)</t>
        </is>
      </c>
      <c r="H1290" s="134" t="n">
        <v>0</v>
      </c>
      <c r="I1290" s="43" t="inlineStr">
        <is>
          <t>Loyer futur (manuel)</t>
        </is>
      </c>
      <c r="J1290" s="130" t="n">
        <v>0</v>
      </c>
      <c r="K1290" s="23" t="n"/>
      <c r="L1290" s="33" t="inlineStr">
        <is>
          <t>Impact franchise</t>
        </is>
      </c>
      <c r="M1290" s="73" t="n"/>
      <c r="N1290" s="73" t="n"/>
      <c r="O1290" s="122">
        <f>-(O1287+O1288)*IFERROR((O1277+O1281)/(O1279+O1283),0)</f>
        <v/>
      </c>
      <c r="P1290" s="122">
        <f>-(P1287+P1288)*IFERROR((P1277+P1281)/(P1279+P1283),0)</f>
        <v/>
      </c>
      <c r="Q1290" s="122">
        <f>-(Q1287+Q1288)*IFERROR((Q1277+Q1281)/(Q1279+Q1283),0)</f>
        <v/>
      </c>
      <c r="R1290" s="122">
        <f>-(R1287+R1288)*IFERROR((R1277+R1281)/(R1279+R1283),0)</f>
        <v/>
      </c>
      <c r="S1290" s="122">
        <f>-(S1287+S1288)*IFERROR((S1277+S1281)/(S1279+S1283),0)</f>
        <v/>
      </c>
      <c r="T1290" s="122">
        <f>-(T1287+T1288)*IFERROR((T1277+T1281)/(T1279+T1283),0)</f>
        <v/>
      </c>
      <c r="U1290" s="122">
        <f>-(U1287+U1288)*IFERROR((U1277+U1281)/(U1279+U1283),0)</f>
        <v/>
      </c>
      <c r="V1290" s="122">
        <f>-(V1287+V1288)*IFERROR((V1277+V1281)/(V1279+V1283),0)</f>
        <v/>
      </c>
      <c r="W1290" s="122">
        <f>-(W1287+W1288)*IFERROR((W1277+W1281)/(W1279+W1283),0)</f>
        <v/>
      </c>
      <c r="X1290" s="122">
        <f>-(X1287+X1288)*IFERROR((X1277+X1281)/(X1279+X1283),0)</f>
        <v/>
      </c>
      <c r="Y1290" s="122">
        <f>-(Y1287+Y1288)*IFERROR((Y1277+Y1281)/(Y1279+Y1283),0)</f>
        <v/>
      </c>
      <c r="Z1290" s="122">
        <f>-(Z1287+Z1288)*IFERROR((Z1277+Z1281)/(Z1279+Z1283),0)</f>
        <v/>
      </c>
      <c r="AA1290" s="122">
        <f>-(AA1287+AA1288)*IFERROR((AA1277+AA1281)/(AA1279+AA1283),0)</f>
        <v/>
      </c>
      <c r="AB1290" s="122">
        <f>-(AB1287+AB1288)*IFERROR((AB1277+AB1281)/(AB1279+AB1283),0)</f>
        <v/>
      </c>
      <c r="AC1290" s="122">
        <f>-(AC1287+AC1288)*IFERROR((AC1277+AC1281)/(AC1279+AC1283),0)</f>
        <v/>
      </c>
      <c r="AD1290" s="122">
        <f>-(AD1287+AD1288)*IFERROR((AD1277+AD1281)/(AD1279+AD1283),0)</f>
        <v/>
      </c>
      <c r="AE1290" s="122">
        <f>-(AE1287+AE1288)*IFERROR((AE1277+AE1281)/(AE1279+AE1283),0)</f>
        <v/>
      </c>
      <c r="AF1290" s="122">
        <f>-(AF1287+AF1288)*IFERROR((AF1277+AF1281)/(AF1279+AF1283),0)</f>
        <v/>
      </c>
      <c r="AG1290" s="122">
        <f>-(AG1287+AG1288)*IFERROR((AG1277+AG1281)/(AG1279+AG1283),0)</f>
        <v/>
      </c>
      <c r="AH1290" s="122">
        <f>-(AH1287+AH1288)*IFERROR((AH1277+AH1281)/(AH1279+AH1283),0)</f>
        <v/>
      </c>
      <c r="AI1290" s="122">
        <f>-(AI1287+AI1288)*IFERROR((AI1277+AI1281)/(AI1279+AI1283),0)</f>
        <v/>
      </c>
      <c r="AJ1290" s="122">
        <f>-(AJ1287+AJ1288)*IFERROR((AJ1277+AJ1281)/(AJ1279+AJ1283),0)</f>
        <v/>
      </c>
      <c r="AK1290" s="122">
        <f>-(AK1287+AK1288)*IFERROR((AK1277+AK1281)/(AK1279+AK1283),0)</f>
        <v/>
      </c>
      <c r="AL1290" s="122">
        <f>-(AL1287+AL1288)*IFERROR((AL1277+AL1281)/(AL1279+AL1283),0)</f>
        <v/>
      </c>
      <c r="AM1290" s="122">
        <f>-(AM1287+AM1288)*IFERROR((AM1277+AM1281)/(AM1279+AM1283),0)</f>
        <v/>
      </c>
      <c r="AN1290" s="122">
        <f>-(AN1287+AN1288)*IFERROR((AN1277+AN1281)/(AN1279+AN1283),0)</f>
        <v/>
      </c>
      <c r="AO1290" s="122">
        <f>-(AO1287+AO1288)*IFERROR((AO1277+AO1281)/(AO1279+AO1283),0)</f>
        <v/>
      </c>
      <c r="AP1290" s="122">
        <f>-(AP1287+AP1288)*IFERROR((AP1277+AP1281)/(AP1279+AP1283),0)</f>
        <v/>
      </c>
      <c r="AQ1290" s="122">
        <f>-(AQ1287+AQ1288)*IFERROR((AQ1277+AQ1281)/(AQ1279+AQ1283),0)</f>
        <v/>
      </c>
      <c r="AR1290" s="122">
        <f>-(AR1287+AR1288)*IFERROR((AR1277+AR1281)/(AR1279+AR1283),0)</f>
        <v/>
      </c>
      <c r="AS1290" s="122">
        <f>-(AS1287+AS1288)*IFERROR((AS1277+AS1281)/(AS1279+AS1283),0)</f>
        <v/>
      </c>
      <c r="AT1290" s="122">
        <f>-(AT1287+AT1288)*IFERROR((AT1277+AT1281)/(AT1279+AT1283),0)</f>
        <v/>
      </c>
      <c r="AU1290" s="122">
        <f>-(AU1287+AU1288)*IFERROR((AU1277+AU1281)/(AU1279+AU1283),0)</f>
        <v/>
      </c>
      <c r="AV1290" s="122">
        <f>-(AV1287+AV1288)*IFERROR((AV1277+AV1281)/(AV1279+AV1283),0)</f>
        <v/>
      </c>
      <c r="AW1290" s="122">
        <f>-(AW1287+AW1288)*IFERROR((AW1277+AW1281)/(AW1279+AW1283),0)</f>
        <v/>
      </c>
      <c r="AX1290" s="122">
        <f>-(AX1287+AX1288)*IFERROR((AX1277+AX1281)/(AX1279+AX1283),0)</f>
        <v/>
      </c>
      <c r="AY1290" s="122">
        <f>-(AY1287+AY1288)*IFERROR((AY1277+AY1281)/(AY1279+AY1283),0)</f>
        <v/>
      </c>
      <c r="AZ1290" s="122">
        <f>-(AZ1287+AZ1288)*IFERROR((AZ1277+AZ1281)/(AZ1279+AZ1283),0)</f>
        <v/>
      </c>
      <c r="BA1290" s="122">
        <f>-(BA1287+BA1288)*IFERROR((BA1277+BA1281)/(BA1279+BA1283),0)</f>
        <v/>
      </c>
      <c r="BB1290" s="122">
        <f>-(BB1287+BB1288)*IFERROR((BB1277+BB1281)/(BB1279+BB1283),0)</f>
        <v/>
      </c>
      <c r="BC1290" s="122">
        <f>-(BC1287+BC1288)*IFERROR((BC1277+BC1281)/(BC1279+BC1283),0)</f>
        <v/>
      </c>
      <c r="BD1290" s="12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1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31" t="inlineStr">
        <is>
          <t>SCI RETAIL RENNES 2</t>
        </is>
      </c>
      <c r="I1292" s="135" t="n"/>
      <c r="J1292" s="136" t="n"/>
      <c r="K1292" s="23" t="n"/>
      <c r="L1292" s="47" t="inlineStr">
        <is>
          <t>Loyer</t>
        </is>
      </c>
      <c r="M1292" s="81" t="n"/>
      <c r="N1292" s="81" t="n"/>
      <c r="O1292" s="124">
        <f>SUM(O1287:O1290)</f>
        <v/>
      </c>
      <c r="P1292" s="124">
        <f>SUM(P1287:P1290)</f>
        <v/>
      </c>
      <c r="Q1292" s="124">
        <f>SUM(Q1287:Q1290)</f>
        <v/>
      </c>
      <c r="R1292" s="124">
        <f>SUM(R1287:R1290)</f>
        <v/>
      </c>
      <c r="S1292" s="124">
        <f>SUM(S1287:S1290)</f>
        <v/>
      </c>
      <c r="T1292" s="124">
        <f>SUM(T1287:T1290)</f>
        <v/>
      </c>
      <c r="U1292" s="124">
        <f>SUM(U1287:U1290)</f>
        <v/>
      </c>
      <c r="V1292" s="124">
        <f>SUM(V1287:V1290)</f>
        <v/>
      </c>
      <c r="W1292" s="124">
        <f>SUM(W1287:W1290)</f>
        <v/>
      </c>
      <c r="X1292" s="124">
        <f>SUM(X1287:X1290)</f>
        <v/>
      </c>
      <c r="Y1292" s="124">
        <f>SUM(Y1287:Y1290)</f>
        <v/>
      </c>
      <c r="Z1292" s="124">
        <f>SUM(Z1287:Z1290)</f>
        <v/>
      </c>
      <c r="AA1292" s="124">
        <f>SUM(AA1287:AA1290)</f>
        <v/>
      </c>
      <c r="AB1292" s="124">
        <f>SUM(AB1287:AB1290)</f>
        <v/>
      </c>
      <c r="AC1292" s="124">
        <f>SUM(AC1287:AC1290)</f>
        <v/>
      </c>
      <c r="AD1292" s="124">
        <f>SUM(AD1287:AD1290)</f>
        <v/>
      </c>
      <c r="AE1292" s="124">
        <f>SUM(AE1287:AE1290)</f>
        <v/>
      </c>
      <c r="AF1292" s="124">
        <f>SUM(AF1287:AF1290)</f>
        <v/>
      </c>
      <c r="AG1292" s="124">
        <f>SUM(AG1287:AG1290)</f>
        <v/>
      </c>
      <c r="AH1292" s="124">
        <f>SUM(AH1287:AH1290)</f>
        <v/>
      </c>
      <c r="AI1292" s="124">
        <f>SUM(AI1287:AI1290)</f>
        <v/>
      </c>
      <c r="AJ1292" s="124">
        <f>SUM(AJ1287:AJ1290)</f>
        <v/>
      </c>
      <c r="AK1292" s="124">
        <f>SUM(AK1287:AK1290)</f>
        <v/>
      </c>
      <c r="AL1292" s="124">
        <f>SUM(AL1287:AL1290)</f>
        <v/>
      </c>
      <c r="AM1292" s="124">
        <f>SUM(AM1287:AM1290)</f>
        <v/>
      </c>
      <c r="AN1292" s="124">
        <f>SUM(AN1287:AN1290)</f>
        <v/>
      </c>
      <c r="AO1292" s="124">
        <f>SUM(AO1287:AO1290)</f>
        <v/>
      </c>
      <c r="AP1292" s="124">
        <f>SUM(AP1287:AP1290)</f>
        <v/>
      </c>
      <c r="AQ1292" s="124">
        <f>SUM(AQ1287:AQ1290)</f>
        <v/>
      </c>
      <c r="AR1292" s="124">
        <f>SUM(AR1287:AR1290)</f>
        <v/>
      </c>
      <c r="AS1292" s="124">
        <f>SUM(AS1287:AS1290)</f>
        <v/>
      </c>
      <c r="AT1292" s="124">
        <f>SUM(AT1287:AT1290)</f>
        <v/>
      </c>
      <c r="AU1292" s="124">
        <f>SUM(AU1287:AU1290)</f>
        <v/>
      </c>
      <c r="AV1292" s="124">
        <f>SUM(AV1287:AV1290)</f>
        <v/>
      </c>
      <c r="AW1292" s="124">
        <f>SUM(AW1287:AW1290)</f>
        <v/>
      </c>
      <c r="AX1292" s="124">
        <f>SUM(AX1287:AX1290)</f>
        <v/>
      </c>
      <c r="AY1292" s="124">
        <f>SUM(AY1287:AY1290)</f>
        <v/>
      </c>
      <c r="AZ1292" s="124">
        <f>SUM(AZ1287:AZ1290)</f>
        <v/>
      </c>
      <c r="BA1292" s="124">
        <f>SUM(BA1287:BA1290)</f>
        <v/>
      </c>
      <c r="BB1292" s="124">
        <f>SUM(BB1287:BB1290)</f>
        <v/>
      </c>
      <c r="BC1292" s="124">
        <f>SUM(BC1287:BC1290)</f>
        <v/>
      </c>
      <c r="BD1292" s="12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3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31" t="n">
        <v>83921.54465617116</v>
      </c>
      <c r="F1294" s="15" t="n"/>
      <c r="G1294" s="49" t="inlineStr">
        <is>
          <t>Palier 1 New</t>
        </is>
      </c>
      <c r="H1294" s="131" t="n">
        <v>0</v>
      </c>
      <c r="I1294" s="132" t="n">
        <v>0</v>
      </c>
      <c r="J1294" s="132" t="n">
        <v>0</v>
      </c>
      <c r="K1294" s="23" t="n"/>
      <c r="L1294" s="50" t="inlineStr">
        <is>
          <t>DE / DAB</t>
        </is>
      </c>
      <c r="M1294" s="70" t="n"/>
      <c r="N1294" s="70" t="n"/>
      <c r="O1294" s="120">
        <f>IFERROR(((O$3&gt;=$E1293)*(O$2&lt;=$E1293))*$E1297,"")</f>
        <v/>
      </c>
      <c r="P1294" s="120">
        <f>IFERROR(((P$3&gt;=$E1293)*(P$2&lt;=$E1293))*$E1297,"")</f>
        <v/>
      </c>
      <c r="Q1294" s="120">
        <f>IFERROR(((Q$3&gt;=$E1293)*(Q$2&lt;=$E1293))*$E1297,"")</f>
        <v/>
      </c>
      <c r="R1294" s="120">
        <f>IFERROR(((R$3&gt;=$E1293)*(R$2&lt;=$E1293))*$E1297,"")</f>
        <v/>
      </c>
      <c r="S1294" s="120">
        <f>IFERROR(((S$3&gt;=$E1293)*(S$2&lt;=$E1293))*$E1297,"")</f>
        <v/>
      </c>
      <c r="T1294" s="120">
        <f>IFERROR(((T$3&gt;=$E1293)*(T$2&lt;=$E1293))*$E1297,"")</f>
        <v/>
      </c>
      <c r="U1294" s="120">
        <f>IFERROR(((U$3&gt;=$E1293)*(U$2&lt;=$E1293))*$E1297,"")</f>
        <v/>
      </c>
      <c r="V1294" s="120">
        <f>IFERROR(((V$3&gt;=$E1293)*(V$2&lt;=$E1293))*$E1297,"")</f>
        <v/>
      </c>
      <c r="W1294" s="120">
        <f>IFERROR(((W$3&gt;=$E1293)*(W$2&lt;=$E1293))*$E1297,"")</f>
        <v/>
      </c>
      <c r="X1294" s="120">
        <f>IFERROR(((X$3&gt;=$E1293)*(X$2&lt;=$E1293))*$E1297,"")</f>
        <v/>
      </c>
      <c r="Y1294" s="120">
        <f>IFERROR(((Y$3&gt;=$E1293)*(Y$2&lt;=$E1293))*$E1297,"")</f>
        <v/>
      </c>
      <c r="Z1294" s="120">
        <f>IFERROR(((Z$3&gt;=$E1293)*(Z$2&lt;=$E1293))*$E1297,"")</f>
        <v/>
      </c>
      <c r="AA1294" s="120">
        <f>IFERROR(((AA$3&gt;=$E1293)*(AA$2&lt;=$E1293))*$E1297,"")</f>
        <v/>
      </c>
      <c r="AB1294" s="120">
        <f>IFERROR(((AB$3&gt;=$E1293)*(AB$2&lt;=$E1293))*$E1297,"")</f>
        <v/>
      </c>
      <c r="AC1294" s="120">
        <f>IFERROR(((AC$3&gt;=$E1293)*(AC$2&lt;=$E1293))*$E1297,"")</f>
        <v/>
      </c>
      <c r="AD1294" s="120">
        <f>IFERROR(((AD$3&gt;=$E1293)*(AD$2&lt;=$E1293))*$E1297,"")</f>
        <v/>
      </c>
      <c r="AE1294" s="120">
        <f>IFERROR(((AE$3&gt;=$E1293)*(AE$2&lt;=$E1293))*$E1297,"")</f>
        <v/>
      </c>
      <c r="AF1294" s="120">
        <f>IFERROR(((AF$3&gt;=$E1293)*(AF$2&lt;=$E1293))*$E1297,"")</f>
        <v/>
      </c>
      <c r="AG1294" s="120">
        <f>IFERROR(((AG$3&gt;=$E1293)*(AG$2&lt;=$E1293))*$E1297,"")</f>
        <v/>
      </c>
      <c r="AH1294" s="120">
        <f>IFERROR(((AH$3&gt;=$E1293)*(AH$2&lt;=$E1293))*$E1297,"")</f>
        <v/>
      </c>
      <c r="AI1294" s="120">
        <f>IFERROR(((AI$3&gt;=$E1293)*(AI$2&lt;=$E1293))*$E1297,"")</f>
        <v/>
      </c>
      <c r="AJ1294" s="120">
        <f>IFERROR(((AJ$3&gt;=$E1293)*(AJ$2&lt;=$E1293))*$E1297,"")</f>
        <v/>
      </c>
      <c r="AK1294" s="120">
        <f>IFERROR(((AK$3&gt;=$E1293)*(AK$2&lt;=$E1293))*$E1297,"")</f>
        <v/>
      </c>
      <c r="AL1294" s="120">
        <f>IFERROR(((AL$3&gt;=$E1293)*(AL$2&lt;=$E1293))*$E1297,"")</f>
        <v/>
      </c>
      <c r="AM1294" s="120">
        <f>IFERROR(((AM$3&gt;=$E1293)*(AM$2&lt;=$E1293))*$E1297,"")</f>
        <v/>
      </c>
      <c r="AN1294" s="120">
        <f>IFERROR(((AN$3&gt;=$E1293)*(AN$2&lt;=$E1293))*$E1297,"")</f>
        <v/>
      </c>
      <c r="AO1294" s="120">
        <f>IFERROR(((AO$3&gt;=$E1293)*(AO$2&lt;=$E1293))*$E1297,"")</f>
        <v/>
      </c>
      <c r="AP1294" s="120">
        <f>IFERROR(((AP$3&gt;=$E1293)*(AP$2&lt;=$E1293))*$E1297,"")</f>
        <v/>
      </c>
      <c r="AQ1294" s="120">
        <f>IFERROR(((AQ$3&gt;=$E1293)*(AQ$2&lt;=$E1293))*$E1297,"")</f>
        <v/>
      </c>
      <c r="AR1294" s="120">
        <f>IFERROR(((AR$3&gt;=$E1293)*(AR$2&lt;=$E1293))*$E1297,"")</f>
        <v/>
      </c>
      <c r="AS1294" s="120">
        <f>IFERROR(((AS$3&gt;=$E1293)*(AS$2&lt;=$E1293))*$E1297,"")</f>
        <v/>
      </c>
      <c r="AT1294" s="120">
        <f>IFERROR(((AT$3&gt;=$E1293)*(AT$2&lt;=$E1293))*$E1297,"")</f>
        <v/>
      </c>
      <c r="AU1294" s="120">
        <f>IFERROR(((AU$3&gt;=$E1293)*(AU$2&lt;=$E1293))*$E1297,"")</f>
        <v/>
      </c>
      <c r="AV1294" s="120">
        <f>IFERROR(((AV$3&gt;=$E1293)*(AV$2&lt;=$E1293))*$E1297,"")</f>
        <v/>
      </c>
      <c r="AW1294" s="120">
        <f>IFERROR(((AW$3&gt;=$E1293)*(AW$2&lt;=$E1293))*$E1297,"")</f>
        <v/>
      </c>
      <c r="AX1294" s="120">
        <f>IFERROR(((AX$3&gt;=$E1293)*(AX$2&lt;=$E1293))*$E1297,"")</f>
        <v/>
      </c>
      <c r="AY1294" s="120">
        <f>IFERROR(((AY$3&gt;=$E1293)*(AY$2&lt;=$E1293))*$E1297,"")</f>
        <v/>
      </c>
      <c r="AZ1294" s="120">
        <f>IFERROR(((AZ$3&gt;=$E1293)*(AZ$2&lt;=$E1293))*$E1297,"")</f>
        <v/>
      </c>
      <c r="BA1294" s="120">
        <f>IFERROR(((BA$3&gt;=$E1293)*(BA$2&lt;=$E1293))*$E1297,"")</f>
        <v/>
      </c>
      <c r="BB1294" s="120">
        <f>IFERROR(((BB$3&gt;=$E1293)*(BB$2&lt;=$E1293))*$E1297,"")</f>
        <v/>
      </c>
      <c r="BC1294" s="120">
        <f>IFERROR(((BC$3&gt;=$E1293)*(BC$2&lt;=$E1293))*$E1297,"")</f>
        <v/>
      </c>
      <c r="BD1294" s="12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31" t="n">
        <v>0</v>
      </c>
      <c r="I1295" s="132" t="n">
        <v>0</v>
      </c>
      <c r="J1295" s="132" t="n">
        <v>0</v>
      </c>
      <c r="K1295" s="23" t="n"/>
      <c r="L1295" s="52" t="inlineStr">
        <is>
          <t>IR</t>
        </is>
      </c>
      <c r="M1295" s="72" t="n"/>
      <c r="N1295" s="72" t="n"/>
      <c r="O1295" s="121">
        <f>IFERROR(((O$3&gt;=$E1290)*(O$2&lt;=$E1290))*$H1298,"")</f>
        <v/>
      </c>
      <c r="P1295" s="121">
        <f>IFERROR(((P$3&gt;=$E1290)*(P$2&lt;=$E1290))*$H1298,"")</f>
        <v/>
      </c>
      <c r="Q1295" s="121">
        <f>IFERROR(((Q$3&gt;=$E1290)*(Q$2&lt;=$E1290))*$H1298,"")</f>
        <v/>
      </c>
      <c r="R1295" s="121">
        <f>IFERROR(((R$3&gt;=$E1290)*(R$2&lt;=$E1290))*$H1298,"")</f>
        <v/>
      </c>
      <c r="S1295" s="121">
        <f>IFERROR(((S$3&gt;=$E1290)*(S$2&lt;=$E1290))*$H1298,"")</f>
        <v/>
      </c>
      <c r="T1295" s="121">
        <f>IFERROR(((T$3&gt;=$E1290)*(T$2&lt;=$E1290))*$H1298,"")</f>
        <v/>
      </c>
      <c r="U1295" s="121">
        <f>IFERROR(((U$3&gt;=$E1290)*(U$2&lt;=$E1290))*$H1298,"")</f>
        <v/>
      </c>
      <c r="V1295" s="121">
        <f>IFERROR(((V$3&gt;=$E1290)*(V$2&lt;=$E1290))*$H1298,"")</f>
        <v/>
      </c>
      <c r="W1295" s="121">
        <f>IFERROR(((W$3&gt;=$E1290)*(W$2&lt;=$E1290))*$H1298,"")</f>
        <v/>
      </c>
      <c r="X1295" s="121">
        <f>IFERROR(((X$3&gt;=$E1290)*(X$2&lt;=$E1290))*$H1298,"")</f>
        <v/>
      </c>
      <c r="Y1295" s="121">
        <f>IFERROR(((Y$3&gt;=$E1290)*(Y$2&lt;=$E1290))*$H1298,"")</f>
        <v/>
      </c>
      <c r="Z1295" s="121">
        <f>IFERROR(((Z$3&gt;=$E1290)*(Z$2&lt;=$E1290))*$H1298,"")</f>
        <v/>
      </c>
      <c r="AA1295" s="121">
        <f>IFERROR(((AA$3&gt;=$E1290)*(AA$2&lt;=$E1290))*$H1298,"")</f>
        <v/>
      </c>
      <c r="AB1295" s="121">
        <f>IFERROR(((AB$3&gt;=$E1290)*(AB$2&lt;=$E1290))*$H1298,"")</f>
        <v/>
      </c>
      <c r="AC1295" s="121">
        <f>IFERROR(((AC$3&gt;=$E1290)*(AC$2&lt;=$E1290))*$H1298,"")</f>
        <v/>
      </c>
      <c r="AD1295" s="121">
        <f>IFERROR(((AD$3&gt;=$E1290)*(AD$2&lt;=$E1290))*$H1298,"")</f>
        <v/>
      </c>
      <c r="AE1295" s="121">
        <f>IFERROR(((AE$3&gt;=$E1290)*(AE$2&lt;=$E1290))*$H1298,"")</f>
        <v/>
      </c>
      <c r="AF1295" s="121">
        <f>IFERROR(((AF$3&gt;=$E1290)*(AF$2&lt;=$E1290))*$H1298,"")</f>
        <v/>
      </c>
      <c r="AG1295" s="121">
        <f>IFERROR(((AG$3&gt;=$E1290)*(AG$2&lt;=$E1290))*$H1298,"")</f>
        <v/>
      </c>
      <c r="AH1295" s="121">
        <f>IFERROR(((AH$3&gt;=$E1290)*(AH$2&lt;=$E1290))*$H1298,"")</f>
        <v/>
      </c>
      <c r="AI1295" s="121">
        <f>IFERROR(((AI$3&gt;=$E1290)*(AI$2&lt;=$E1290))*$H1298,"")</f>
        <v/>
      </c>
      <c r="AJ1295" s="121">
        <f>IFERROR(((AJ$3&gt;=$E1290)*(AJ$2&lt;=$E1290))*$H1298,"")</f>
        <v/>
      </c>
      <c r="AK1295" s="121">
        <f>IFERROR(((AK$3&gt;=$E1290)*(AK$2&lt;=$E1290))*$H1298,"")</f>
        <v/>
      </c>
      <c r="AL1295" s="121">
        <f>IFERROR(((AL$3&gt;=$E1290)*(AL$2&lt;=$E1290))*$H1298,"")</f>
        <v/>
      </c>
      <c r="AM1295" s="121">
        <f>IFERROR(((AM$3&gt;=$E1290)*(AM$2&lt;=$E1290))*$H1298,"")</f>
        <v/>
      </c>
      <c r="AN1295" s="121">
        <f>IFERROR(((AN$3&gt;=$E1290)*(AN$2&lt;=$E1290))*$H1298,"")</f>
        <v/>
      </c>
      <c r="AO1295" s="121">
        <f>IFERROR(((AO$3&gt;=$E1290)*(AO$2&lt;=$E1290))*$H1298,"")</f>
        <v/>
      </c>
      <c r="AP1295" s="121">
        <f>IFERROR(((AP$3&gt;=$E1290)*(AP$2&lt;=$E1290))*$H1298,"")</f>
        <v/>
      </c>
      <c r="AQ1295" s="121">
        <f>IFERROR(((AQ$3&gt;=$E1290)*(AQ$2&lt;=$E1290))*$H1298,"")</f>
        <v/>
      </c>
      <c r="AR1295" s="121">
        <f>IFERROR(((AR$3&gt;=$E1290)*(AR$2&lt;=$E1290))*$H1298,"")</f>
        <v/>
      </c>
      <c r="AS1295" s="121">
        <f>IFERROR(((AS$3&gt;=$E1290)*(AS$2&lt;=$E1290))*$H1298,"")</f>
        <v/>
      </c>
      <c r="AT1295" s="121">
        <f>IFERROR(((AT$3&gt;=$E1290)*(AT$2&lt;=$E1290))*$H1298,"")</f>
        <v/>
      </c>
      <c r="AU1295" s="121">
        <f>IFERROR(((AU$3&gt;=$E1290)*(AU$2&lt;=$E1290))*$H1298,"")</f>
        <v/>
      </c>
      <c r="AV1295" s="121">
        <f>IFERROR(((AV$3&gt;=$E1290)*(AV$2&lt;=$E1290))*$H1298,"")</f>
        <v/>
      </c>
      <c r="AW1295" s="121">
        <f>IFERROR(((AW$3&gt;=$E1290)*(AW$2&lt;=$E1290))*$H1298,"")</f>
        <v/>
      </c>
      <c r="AX1295" s="121">
        <f>IFERROR(((AX$3&gt;=$E1290)*(AX$2&lt;=$E1290))*$H1298,"")</f>
        <v/>
      </c>
      <c r="AY1295" s="121">
        <f>IFERROR(((AY$3&gt;=$E1290)*(AY$2&lt;=$E1290))*$H1298,"")</f>
        <v/>
      </c>
      <c r="AZ1295" s="121">
        <f>IFERROR(((AZ$3&gt;=$E1290)*(AZ$2&lt;=$E1290))*$H1298,"")</f>
        <v/>
      </c>
      <c r="BA1295" s="121">
        <f>IFERROR(((BA$3&gt;=$E1290)*(BA$2&lt;=$E1290))*$H1298,"")</f>
        <v/>
      </c>
      <c r="BB1295" s="121">
        <f>IFERROR(((BB$3&gt;=$E1290)*(BB$2&lt;=$E1290))*$H1298,"")</f>
        <v/>
      </c>
      <c r="BC1295" s="121">
        <f>IFERROR(((BC$3&gt;=$E1290)*(BC$2&lt;=$E1290))*$H1298,"")</f>
        <v/>
      </c>
      <c r="BD1295" s="12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34" t="n">
        <v>0</v>
      </c>
      <c r="F1296" s="15" t="n"/>
      <c r="G1296" s="49" t="inlineStr">
        <is>
          <t>Palier 3 New</t>
        </is>
      </c>
      <c r="H1296" s="131" t="n">
        <v>0</v>
      </c>
      <c r="I1296" s="132" t="n">
        <v>0</v>
      </c>
      <c r="J1296" s="132" t="n">
        <v>0</v>
      </c>
      <c r="L1296" s="52" t="inlineStr">
        <is>
          <t>FOC</t>
        </is>
      </c>
      <c r="M1296" s="72" t="n"/>
      <c r="N1296" s="72" t="n"/>
      <c r="O1296" s="121">
        <f>IFERROR(((O$3&gt;=$E1293)*(O$2&lt;=$E1293))*$J1298,"")</f>
        <v/>
      </c>
      <c r="P1296" s="121">
        <f>IFERROR(((P$3&gt;=$E1293)*(P$2&lt;=$E1293))*$J1298,"")</f>
        <v/>
      </c>
      <c r="Q1296" s="121">
        <f>IFERROR(((Q$3&gt;=$E1293)*(Q$2&lt;=$E1293))*$J1298,"")</f>
        <v/>
      </c>
      <c r="R1296" s="121">
        <f>IFERROR(((R$3&gt;=$E1293)*(R$2&lt;=$E1293))*$J1298,"")</f>
        <v/>
      </c>
      <c r="S1296" s="121">
        <f>IFERROR(((S$3&gt;=$E1293)*(S$2&lt;=$E1293))*$J1298,"")</f>
        <v/>
      </c>
      <c r="T1296" s="121">
        <f>IFERROR(((T$3&gt;=$E1293)*(T$2&lt;=$E1293))*$J1298,"")</f>
        <v/>
      </c>
      <c r="U1296" s="121">
        <f>IFERROR(((U$3&gt;=$E1293)*(U$2&lt;=$E1293))*$J1298,"")</f>
        <v/>
      </c>
      <c r="V1296" s="121">
        <f>IFERROR(((V$3&gt;=$E1293)*(V$2&lt;=$E1293))*$J1298,"")</f>
        <v/>
      </c>
      <c r="W1296" s="121">
        <f>IFERROR(((W$3&gt;=$E1293)*(W$2&lt;=$E1293))*$J1298,"")</f>
        <v/>
      </c>
      <c r="X1296" s="121">
        <f>IFERROR(((X$3&gt;=$E1293)*(X$2&lt;=$E1293))*$J1298,"")</f>
        <v/>
      </c>
      <c r="Y1296" s="121">
        <f>IFERROR(((Y$3&gt;=$E1293)*(Y$2&lt;=$E1293))*$J1298,"")</f>
        <v/>
      </c>
      <c r="Z1296" s="121">
        <f>IFERROR(((Z$3&gt;=$E1293)*(Z$2&lt;=$E1293))*$J1298,"")</f>
        <v/>
      </c>
      <c r="AA1296" s="121">
        <f>IFERROR(((AA$3&gt;=$E1293)*(AA$2&lt;=$E1293))*$J1298,"")</f>
        <v/>
      </c>
      <c r="AB1296" s="121">
        <f>IFERROR(((AB$3&gt;=$E1293)*(AB$2&lt;=$E1293))*$J1298,"")</f>
        <v/>
      </c>
      <c r="AC1296" s="121">
        <f>IFERROR(((AC$3&gt;=$E1293)*(AC$2&lt;=$E1293))*$J1298,"")</f>
        <v/>
      </c>
      <c r="AD1296" s="121">
        <f>IFERROR(((AD$3&gt;=$E1293)*(AD$2&lt;=$E1293))*$J1298,"")</f>
        <v/>
      </c>
      <c r="AE1296" s="121">
        <f>IFERROR(((AE$3&gt;=$E1293)*(AE$2&lt;=$E1293))*$J1298,"")</f>
        <v/>
      </c>
      <c r="AF1296" s="121">
        <f>IFERROR(((AF$3&gt;=$E1293)*(AF$2&lt;=$E1293))*$J1298,"")</f>
        <v/>
      </c>
      <c r="AG1296" s="121">
        <f>IFERROR(((AG$3&gt;=$E1293)*(AG$2&lt;=$E1293))*$J1298,"")</f>
        <v/>
      </c>
      <c r="AH1296" s="121">
        <f>IFERROR(((AH$3&gt;=$E1293)*(AH$2&lt;=$E1293))*$J1298,"")</f>
        <v/>
      </c>
      <c r="AI1296" s="121">
        <f>IFERROR(((AI$3&gt;=$E1293)*(AI$2&lt;=$E1293))*$J1298,"")</f>
        <v/>
      </c>
      <c r="AJ1296" s="121">
        <f>IFERROR(((AJ$3&gt;=$E1293)*(AJ$2&lt;=$E1293))*$J1298,"")</f>
        <v/>
      </c>
      <c r="AK1296" s="121">
        <f>IFERROR(((AK$3&gt;=$E1293)*(AK$2&lt;=$E1293))*$J1298,"")</f>
        <v/>
      </c>
      <c r="AL1296" s="121">
        <f>IFERROR(((AL$3&gt;=$E1293)*(AL$2&lt;=$E1293))*$J1298,"")</f>
        <v/>
      </c>
      <c r="AM1296" s="121">
        <f>IFERROR(((AM$3&gt;=$E1293)*(AM$2&lt;=$E1293))*$J1298,"")</f>
        <v/>
      </c>
      <c r="AN1296" s="121">
        <f>IFERROR(((AN$3&gt;=$E1293)*(AN$2&lt;=$E1293))*$J1298,"")</f>
        <v/>
      </c>
      <c r="AO1296" s="121">
        <f>IFERROR(((AO$3&gt;=$E1293)*(AO$2&lt;=$E1293))*$J1298,"")</f>
        <v/>
      </c>
      <c r="AP1296" s="121">
        <f>IFERROR(((AP$3&gt;=$E1293)*(AP$2&lt;=$E1293))*$J1298,"")</f>
        <v/>
      </c>
      <c r="AQ1296" s="121">
        <f>IFERROR(((AQ$3&gt;=$E1293)*(AQ$2&lt;=$E1293))*$J1298,"")</f>
        <v/>
      </c>
      <c r="AR1296" s="121">
        <f>IFERROR(((AR$3&gt;=$E1293)*(AR$2&lt;=$E1293))*$J1298,"")</f>
        <v/>
      </c>
      <c r="AS1296" s="121">
        <f>IFERROR(((AS$3&gt;=$E1293)*(AS$2&lt;=$E1293))*$J1298,"")</f>
        <v/>
      </c>
      <c r="AT1296" s="121">
        <f>IFERROR(((AT$3&gt;=$E1293)*(AT$2&lt;=$E1293))*$J1298,"")</f>
        <v/>
      </c>
      <c r="AU1296" s="121">
        <f>IFERROR(((AU$3&gt;=$E1293)*(AU$2&lt;=$E1293))*$J1298,"")</f>
        <v/>
      </c>
      <c r="AV1296" s="121">
        <f>IFERROR(((AV$3&gt;=$E1293)*(AV$2&lt;=$E1293))*$J1298,"")</f>
        <v/>
      </c>
      <c r="AW1296" s="121">
        <f>IFERROR(((AW$3&gt;=$E1293)*(AW$2&lt;=$E1293))*$J1298,"")</f>
        <v/>
      </c>
      <c r="AX1296" s="121">
        <f>IFERROR(((AX$3&gt;=$E1293)*(AX$2&lt;=$E1293))*$J1298,"")</f>
        <v/>
      </c>
      <c r="AY1296" s="121">
        <f>IFERROR(((AY$3&gt;=$E1293)*(AY$2&lt;=$E1293))*$J1298,"")</f>
        <v/>
      </c>
      <c r="AZ1296" s="121">
        <f>IFERROR(((AZ$3&gt;=$E1293)*(AZ$2&lt;=$E1293))*$J1298,"")</f>
        <v/>
      </c>
      <c r="BA1296" s="121">
        <f>IFERROR(((BA$3&gt;=$E1293)*(BA$2&lt;=$E1293))*$J1298,"")</f>
        <v/>
      </c>
      <c r="BB1296" s="121">
        <f>IFERROR(((BB$3&gt;=$E1293)*(BB$2&lt;=$E1293))*$J1298,"")</f>
        <v/>
      </c>
      <c r="BC1296" s="121">
        <f>IFERROR(((BC$3&gt;=$E1293)*(BC$2&lt;=$E1293))*$J1298,"")</f>
        <v/>
      </c>
      <c r="BD1296" s="12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31" t="n">
        <v>0</v>
      </c>
      <c r="F1297" s="15" t="n"/>
      <c r="G1297" s="13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21">
        <f>IFERROR(((O$3&gt;=$J1287)*(O$2&lt;=$J1287))*$E1298,"")</f>
        <v/>
      </c>
      <c r="P1297" s="121">
        <f>IFERROR(((P$3&gt;=$J1287)*(P$2&lt;=$J1287))*$E1298,"")</f>
        <v/>
      </c>
      <c r="Q1297" s="121">
        <f>IFERROR(((Q$3&gt;=$J1287)*(Q$2&lt;=$J1287))*$E1298,"")</f>
        <v/>
      </c>
      <c r="R1297" s="121">
        <f>IFERROR(((R$3&gt;=$J1287)*(R$2&lt;=$J1287))*$E1298,"")</f>
        <v/>
      </c>
      <c r="S1297" s="121">
        <f>IFERROR(((S$3&gt;=$J1287)*(S$2&lt;=$J1287))*$E1298,"")</f>
        <v/>
      </c>
      <c r="T1297" s="121">
        <f>IFERROR(((T$3&gt;=$J1287)*(T$2&lt;=$J1287))*$E1298,"")</f>
        <v/>
      </c>
      <c r="U1297" s="121">
        <f>IFERROR(((U$3&gt;=$J1287)*(U$2&lt;=$J1287))*$E1298,"")</f>
        <v/>
      </c>
      <c r="V1297" s="121">
        <f>IFERROR(((V$3&gt;=$J1287)*(V$2&lt;=$J1287))*$E1298,"")</f>
        <v/>
      </c>
      <c r="W1297" s="121">
        <f>IFERROR(((W$3&gt;=$J1287)*(W$2&lt;=$J1287))*$E1298,"")</f>
        <v/>
      </c>
      <c r="X1297" s="121">
        <f>IFERROR(((X$3&gt;=$J1287)*(X$2&lt;=$J1287))*$E1298,"")</f>
        <v/>
      </c>
      <c r="Y1297" s="121">
        <f>IFERROR(((Y$3&gt;=$J1287)*(Y$2&lt;=$J1287))*$E1298,"")</f>
        <v/>
      </c>
      <c r="Z1297" s="121">
        <f>IFERROR(((Z$3&gt;=$J1287)*(Z$2&lt;=$J1287))*$E1298,"")</f>
        <v/>
      </c>
      <c r="AA1297" s="121">
        <f>IFERROR(((AA$3&gt;=$J1287)*(AA$2&lt;=$J1287))*$E1298,"")</f>
        <v/>
      </c>
      <c r="AB1297" s="121">
        <f>IFERROR(((AB$3&gt;=$J1287)*(AB$2&lt;=$J1287))*$E1298,"")</f>
        <v/>
      </c>
      <c r="AC1297" s="121">
        <f>IFERROR(((AC$3&gt;=$J1287)*(AC$2&lt;=$J1287))*$E1298,"")</f>
        <v/>
      </c>
      <c r="AD1297" s="121">
        <f>IFERROR(((AD$3&gt;=$J1287)*(AD$2&lt;=$J1287))*$E1298,"")</f>
        <v/>
      </c>
      <c r="AE1297" s="121">
        <f>IFERROR(((AE$3&gt;=$J1287)*(AE$2&lt;=$J1287))*$E1298,"")</f>
        <v/>
      </c>
      <c r="AF1297" s="121">
        <f>IFERROR(((AF$3&gt;=$J1287)*(AF$2&lt;=$J1287))*$E1298,"")</f>
        <v/>
      </c>
      <c r="AG1297" s="121">
        <f>IFERROR(((AG$3&gt;=$J1287)*(AG$2&lt;=$J1287))*$E1298,"")</f>
        <v/>
      </c>
      <c r="AH1297" s="121">
        <f>IFERROR(((AH$3&gt;=$J1287)*(AH$2&lt;=$J1287))*$E1298,"")</f>
        <v/>
      </c>
      <c r="AI1297" s="121">
        <f>IFERROR(((AI$3&gt;=$J1287)*(AI$2&lt;=$J1287))*$E1298,"")</f>
        <v/>
      </c>
      <c r="AJ1297" s="121">
        <f>IFERROR(((AJ$3&gt;=$J1287)*(AJ$2&lt;=$J1287))*$E1298,"")</f>
        <v/>
      </c>
      <c r="AK1297" s="121">
        <f>IFERROR(((AK$3&gt;=$J1287)*(AK$2&lt;=$J1287))*$E1298,"")</f>
        <v/>
      </c>
      <c r="AL1297" s="121">
        <f>IFERROR(((AL$3&gt;=$J1287)*(AL$2&lt;=$J1287))*$E1298,"")</f>
        <v/>
      </c>
      <c r="AM1297" s="121">
        <f>IFERROR(((AM$3&gt;=$J1287)*(AM$2&lt;=$J1287))*$E1298,"")</f>
        <v/>
      </c>
      <c r="AN1297" s="121">
        <f>IFERROR(((AN$3&gt;=$J1287)*(AN$2&lt;=$J1287))*$E1298,"")</f>
        <v/>
      </c>
      <c r="AO1297" s="121">
        <f>IFERROR(((AO$3&gt;=$J1287)*(AO$2&lt;=$J1287))*$E1298,"")</f>
        <v/>
      </c>
      <c r="AP1297" s="121">
        <f>IFERROR(((AP$3&gt;=$J1287)*(AP$2&lt;=$J1287))*$E1298,"")</f>
        <v/>
      </c>
      <c r="AQ1297" s="121">
        <f>IFERROR(((AQ$3&gt;=$J1287)*(AQ$2&lt;=$J1287))*$E1298,"")</f>
        <v/>
      </c>
      <c r="AR1297" s="121">
        <f>IFERROR(((AR$3&gt;=$J1287)*(AR$2&lt;=$J1287))*$E1298,"")</f>
        <v/>
      </c>
      <c r="AS1297" s="121">
        <f>IFERROR(((AS$3&gt;=$J1287)*(AS$2&lt;=$J1287))*$E1298,"")</f>
        <v/>
      </c>
      <c r="AT1297" s="121">
        <f>IFERROR(((AT$3&gt;=$J1287)*(AT$2&lt;=$J1287))*$E1298,"")</f>
        <v/>
      </c>
      <c r="AU1297" s="121">
        <f>IFERROR(((AU$3&gt;=$J1287)*(AU$2&lt;=$J1287))*$E1298,"")</f>
        <v/>
      </c>
      <c r="AV1297" s="121">
        <f>IFERROR(((AV$3&gt;=$J1287)*(AV$2&lt;=$J1287))*$E1298,"")</f>
        <v/>
      </c>
      <c r="AW1297" s="121">
        <f>IFERROR(((AW$3&gt;=$J1287)*(AW$2&lt;=$J1287))*$E1298,"")</f>
        <v/>
      </c>
      <c r="AX1297" s="121">
        <f>IFERROR(((AX$3&gt;=$J1287)*(AX$2&lt;=$J1287))*$E1298,"")</f>
        <v/>
      </c>
      <c r="AY1297" s="121">
        <f>IFERROR(((AY$3&gt;=$J1287)*(AY$2&lt;=$J1287))*$E1298,"")</f>
        <v/>
      </c>
      <c r="AZ1297" s="121">
        <f>IFERROR(((AZ$3&gt;=$J1287)*(AZ$2&lt;=$J1287))*$E1298,"")</f>
        <v/>
      </c>
      <c r="BA1297" s="121">
        <f>IFERROR(((BA$3&gt;=$J1287)*(BA$2&lt;=$J1287))*$E1298,"")</f>
        <v/>
      </c>
      <c r="BB1297" s="121">
        <f>IFERROR(((BB$3&gt;=$J1287)*(BB$2&lt;=$J1287))*$E1298,"")</f>
        <v/>
      </c>
      <c r="BC1297" s="121">
        <f>IFERROR(((BC$3&gt;=$J1287)*(BC$2&lt;=$J1287))*$E1298,"")</f>
        <v/>
      </c>
      <c r="BD1297" s="12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31" t="n">
        <v>0</v>
      </c>
      <c r="F1298" s="15" t="n"/>
      <c r="G1298" s="46" t="inlineStr">
        <is>
          <t>IR</t>
        </is>
      </c>
      <c r="H1298" s="131" t="n">
        <v>0</v>
      </c>
      <c r="I1298" s="46" t="inlineStr">
        <is>
          <t>FOC</t>
        </is>
      </c>
      <c r="J1298" s="131" t="n">
        <v>0</v>
      </c>
      <c r="L1298" s="54" t="inlineStr">
        <is>
          <t>Charges si vacant</t>
        </is>
      </c>
      <c r="M1298" s="73" t="n"/>
      <c r="N1298" s="73" t="n"/>
      <c r="O1298" s="122">
        <f>IFERROR(-($E1279+$H1279+$J1279)*O1280,"")</f>
        <v/>
      </c>
      <c r="P1298" s="122">
        <f>IFERROR(-($E1279+$H1279+$J1279)*P1280,"")</f>
        <v/>
      </c>
      <c r="Q1298" s="122">
        <f>IFERROR(-($E1279+$H1279+$J1279)*Q1280,"")</f>
        <v/>
      </c>
      <c r="R1298" s="122">
        <f>IFERROR(-($E1279+$H1279+$J1279)*R1280,"")</f>
        <v/>
      </c>
      <c r="S1298" s="122">
        <f>IFERROR(-($E1279+$H1279+$J1279)*S1280,"")</f>
        <v/>
      </c>
      <c r="T1298" s="122">
        <f>IFERROR(-($E1279+$H1279+$J1279)*T1280,"")</f>
        <v/>
      </c>
      <c r="U1298" s="122">
        <f>IFERROR(-($E1279+$H1279+$J1279)*U1280,"")</f>
        <v/>
      </c>
      <c r="V1298" s="122">
        <f>IFERROR(-($E1279+$H1279+$J1279)*V1280,"")</f>
        <v/>
      </c>
      <c r="W1298" s="122">
        <f>IFERROR(-($E1279+$H1279+$J1279)*W1280,"")</f>
        <v/>
      </c>
      <c r="X1298" s="122">
        <f>IFERROR(-($E1279+$H1279+$J1279)*X1280,"")</f>
        <v/>
      </c>
      <c r="Y1298" s="122">
        <f>IFERROR(-($E1279+$H1279+$J1279)*Y1280,"")</f>
        <v/>
      </c>
      <c r="Z1298" s="122">
        <f>IFERROR(-($E1279+$H1279+$J1279)*Z1280,"")</f>
        <v/>
      </c>
      <c r="AA1298" s="122">
        <f>IFERROR(-($E1279+$H1279+$J1279)*AA1280,"")</f>
        <v/>
      </c>
      <c r="AB1298" s="122">
        <f>IFERROR(-($E1279+$H1279+$J1279)*AB1280,"")</f>
        <v/>
      </c>
      <c r="AC1298" s="122">
        <f>IFERROR(-($E1279+$H1279+$J1279)*AC1280,"")</f>
        <v/>
      </c>
      <c r="AD1298" s="122">
        <f>IFERROR(-($E1279+$H1279+$J1279)*AD1280,"")</f>
        <v/>
      </c>
      <c r="AE1298" s="122">
        <f>IFERROR(-($E1279+$H1279+$J1279)*AE1280,"")</f>
        <v/>
      </c>
      <c r="AF1298" s="122">
        <f>IFERROR(-($E1279+$H1279+$J1279)*AF1280,"")</f>
        <v/>
      </c>
      <c r="AG1298" s="122">
        <f>IFERROR(-($E1279+$H1279+$J1279)*AG1280,"")</f>
        <v/>
      </c>
      <c r="AH1298" s="122">
        <f>IFERROR(-($E1279+$H1279+$J1279)*AH1280,"")</f>
        <v/>
      </c>
      <c r="AI1298" s="122">
        <f>IFERROR(-($E1279+$H1279+$J1279)*AI1280,"")</f>
        <v/>
      </c>
      <c r="AJ1298" s="122">
        <f>IFERROR(-($E1279+$H1279+$J1279)*AJ1280,"")</f>
        <v/>
      </c>
      <c r="AK1298" s="122">
        <f>IFERROR(-($E1279+$H1279+$J1279)*AK1280,"")</f>
        <v/>
      </c>
      <c r="AL1298" s="122">
        <f>IFERROR(-($E1279+$H1279+$J1279)*AL1280,"")</f>
        <v/>
      </c>
      <c r="AM1298" s="122">
        <f>IFERROR(-($E1279+$H1279+$J1279)*AM1280,"")</f>
        <v/>
      </c>
      <c r="AN1298" s="122">
        <f>IFERROR(-($E1279+$H1279+$J1279)*AN1280,"")</f>
        <v/>
      </c>
      <c r="AO1298" s="122">
        <f>IFERROR(-($E1279+$H1279+$J1279)*AO1280,"")</f>
        <v/>
      </c>
      <c r="AP1298" s="122">
        <f>IFERROR(-($E1279+$H1279+$J1279)*AP1280,"")</f>
        <v/>
      </c>
      <c r="AQ1298" s="122">
        <f>IFERROR(-($E1279+$H1279+$J1279)*AQ1280,"")</f>
        <v/>
      </c>
      <c r="AR1298" s="122">
        <f>IFERROR(-($E1279+$H1279+$J1279)*AR1280,"")</f>
        <v/>
      </c>
      <c r="AS1298" s="122">
        <f>IFERROR(-($E1279+$H1279+$J1279)*AS1280,"")</f>
        <v/>
      </c>
      <c r="AT1298" s="122">
        <f>IFERROR(-($E1279+$H1279+$J1279)*AT1280,"")</f>
        <v/>
      </c>
      <c r="AU1298" s="122">
        <f>IFERROR(-($E1279+$H1279+$J1279)*AU1280,"")</f>
        <v/>
      </c>
      <c r="AV1298" s="122">
        <f>IFERROR(-($E1279+$H1279+$J1279)*AV1280,"")</f>
        <v/>
      </c>
      <c r="AW1298" s="122">
        <f>IFERROR(-($E1279+$H1279+$J1279)*AW1280,"")</f>
        <v/>
      </c>
      <c r="AX1298" s="122">
        <f>IFERROR(-($E1279+$H1279+$J1279)*AX1280,"")</f>
        <v/>
      </c>
      <c r="AY1298" s="122">
        <f>IFERROR(-($E1279+$H1279+$J1279)*AY1280,"")</f>
        <v/>
      </c>
      <c r="AZ1298" s="122">
        <f>IFERROR(-($E1279+$H1279+$J1279)*AZ1280,"")</f>
        <v/>
      </c>
      <c r="BA1298" s="122">
        <f>IFERROR(-($E1279+$H1279+$J1279)*BA1280,"")</f>
        <v/>
      </c>
      <c r="BB1298" s="122">
        <f>IFERROR(-($E1279+$H1279+$J1279)*BB1280,"")</f>
        <v/>
      </c>
      <c r="BC1298" s="122">
        <f>IFERROR(-($E1279+$H1279+$J1279)*BC1280,"")</f>
        <v/>
      </c>
      <c r="BD1298" s="122">
        <f>IFERROR(-($E1279+$H1279+$J1279)*BD1280,"")</f>
        <v/>
      </c>
    </row>
    <row r="1299"/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1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1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1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1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1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1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1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1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1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1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1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1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1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1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1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1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1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1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1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1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1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1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1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1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1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1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1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1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1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1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1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1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1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1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1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1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1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1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1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1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1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1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25" t="n">
        <v>107.8</v>
      </c>
      <c r="F1304" s="15" t="n"/>
      <c r="G1304" s="13" t="inlineStr">
        <is>
          <t>Surface pondérée</t>
        </is>
      </c>
      <c r="H1304" s="126" t="n">
        <v>76.18000000000001</v>
      </c>
      <c r="I1304" s="13" t="inlineStr">
        <is>
          <t>Surface RDC</t>
        </is>
      </c>
      <c r="J1304" s="126" t="n">
        <v>72.40000000000001</v>
      </c>
      <c r="L1304" s="20" t="inlineStr">
        <is>
          <t>% Palier</t>
        </is>
      </c>
      <c r="M1304" s="72" t="n"/>
      <c r="N1304" s="72" t="n"/>
      <c r="O1304" s="11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1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1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1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1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1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1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1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1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1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1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1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1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1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1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1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1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1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1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1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1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1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1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1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1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1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1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1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1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1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1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1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1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1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1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1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1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1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1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1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1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1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27" t="n">
        <v>0</v>
      </c>
      <c r="F1305" s="15" t="n"/>
      <c r="G1305" s="13" t="inlineStr">
        <is>
          <t>Charges</t>
        </is>
      </c>
      <c r="H1305" s="127" t="n">
        <v>0</v>
      </c>
      <c r="I1305" s="13" t="inlineStr">
        <is>
          <t>Assurance</t>
        </is>
      </c>
      <c r="J1305" s="127" t="n">
        <v>0</v>
      </c>
      <c r="K1305" s="23" t="n"/>
      <c r="L1305" s="20" t="inlineStr">
        <is>
          <t>% Loyer</t>
        </is>
      </c>
      <c r="M1305" s="72" t="n"/>
      <c r="N1305" s="72" t="n"/>
      <c r="O1305" s="11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1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1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1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1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1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1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1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1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1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1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1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1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1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1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1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1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1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1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1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1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1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1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1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1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1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1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1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1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1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1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1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1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1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1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1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1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1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1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1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1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1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2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1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1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1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1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1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1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1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1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1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1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1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1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1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1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1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1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1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1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1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1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1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1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1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1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1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1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1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1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1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1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1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1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1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1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1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1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1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1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1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1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1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1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18" t="n"/>
      <c r="L1307" s="20" t="inlineStr">
        <is>
          <t>% Franchise loyer futur</t>
        </is>
      </c>
      <c r="M1307" s="72" t="n"/>
      <c r="N1307" s="72" t="n"/>
      <c r="O1307" s="11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1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1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1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1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1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1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1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1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1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1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1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1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1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1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1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1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1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1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1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1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1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1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1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1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1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1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1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1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1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1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1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1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1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1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1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1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1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1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1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1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1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2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18" t="n"/>
      <c r="L1308" s="27" t="inlineStr">
        <is>
          <t>% Palier futur</t>
        </is>
      </c>
      <c r="M1308" s="83" t="n"/>
      <c r="N1308" s="83" t="n"/>
      <c r="O1308" s="12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2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2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2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2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2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2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2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2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2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2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2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2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2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2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2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2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2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2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2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2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2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2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2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2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2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2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2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2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2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2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2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2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2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2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2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2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2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2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2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2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2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30" t="n">
        <v>152000</v>
      </c>
      <c r="F1309" s="15" t="n"/>
      <c r="G1309" s="30" t="inlineStr">
        <is>
          <t>Palier 1</t>
        </is>
      </c>
      <c r="H1309" s="131" t="n">
        <v>0</v>
      </c>
      <c r="I1309" s="132" t="n">
        <v>0</v>
      </c>
      <c r="J1309" s="132" t="n">
        <v>0</v>
      </c>
      <c r="K1309" s="118" t="n"/>
      <c r="L1309" s="33" t="inlineStr">
        <is>
          <t>% Loyer futur</t>
        </is>
      </c>
      <c r="M1309" s="73" t="n"/>
      <c r="N1309" s="73" t="n"/>
      <c r="O1309" s="119">
        <f>($E1319&lt;=O$3)*($E1319&gt;O$2)*((O$3-$E1319+1)/O$4)
+($E1319&lt;=O$2)*((O$3-O$2+1)/O$4)
+($E1319&gt;O$3)*(0)</f>
        <v/>
      </c>
      <c r="P1309" s="119">
        <f>($E1319&lt;=P$3)*($E1319&gt;P$2)*((P$3-$E1319+1)/P$4)
+($E1319&lt;=P$2)*((P$3-P$2+1)/P$4)
+($E1319&gt;P$3)*(0)</f>
        <v/>
      </c>
      <c r="Q1309" s="119">
        <f>($E1319&lt;=Q$3)*($E1319&gt;Q$2)*((Q$3-$E1319+1)/Q$4)
+($E1319&lt;=Q$2)*((Q$3-Q$2+1)/Q$4)
+($E1319&gt;Q$3)*(0)</f>
        <v/>
      </c>
      <c r="R1309" s="119">
        <f>($E1319&lt;=R$3)*($E1319&gt;R$2)*((R$3-$E1319+1)/R$4)
+($E1319&lt;=R$2)*((R$3-R$2+1)/R$4)
+($E1319&gt;R$3)*(0)</f>
        <v/>
      </c>
      <c r="S1309" s="119">
        <f>($E1319&lt;=S$3)*($E1319&gt;S$2)*((S$3-$E1319+1)/S$4)
+($E1319&lt;=S$2)*((S$3-S$2+1)/S$4)
+($E1319&gt;S$3)*(0)</f>
        <v/>
      </c>
      <c r="T1309" s="119">
        <f>($E1319&lt;=T$3)*($E1319&gt;T$2)*((T$3-$E1319+1)/T$4)
+($E1319&lt;=T$2)*((T$3-T$2+1)/T$4)
+($E1319&gt;T$3)*(0)</f>
        <v/>
      </c>
      <c r="U1309" s="119">
        <f>($E1319&lt;=U$3)*($E1319&gt;U$2)*((U$3-$E1319+1)/U$4)
+($E1319&lt;=U$2)*((U$3-U$2+1)/U$4)
+($E1319&gt;U$3)*(0)</f>
        <v/>
      </c>
      <c r="V1309" s="119">
        <f>($E1319&lt;=V$3)*($E1319&gt;V$2)*((V$3-$E1319+1)/V$4)
+($E1319&lt;=V$2)*((V$3-V$2+1)/V$4)
+($E1319&gt;V$3)*(0)</f>
        <v/>
      </c>
      <c r="W1309" s="119">
        <f>($E1319&lt;=W$3)*($E1319&gt;W$2)*((W$3-$E1319+1)/W$4)
+($E1319&lt;=W$2)*((W$3-W$2+1)/W$4)
+($E1319&gt;W$3)*(0)</f>
        <v/>
      </c>
      <c r="X1309" s="119">
        <f>($E1319&lt;=X$3)*($E1319&gt;X$2)*((X$3-$E1319+1)/X$4)
+($E1319&lt;=X$2)*((X$3-X$2+1)/X$4)
+($E1319&gt;X$3)*(0)</f>
        <v/>
      </c>
      <c r="Y1309" s="119">
        <f>($E1319&lt;=Y$3)*($E1319&gt;Y$2)*((Y$3-$E1319+1)/Y$4)
+($E1319&lt;=Y$2)*((Y$3-Y$2+1)/Y$4)
+($E1319&gt;Y$3)*(0)</f>
        <v/>
      </c>
      <c r="Z1309" s="119">
        <f>($E1319&lt;=Z$3)*($E1319&gt;Z$2)*((Z$3-$E1319+1)/Z$4)
+($E1319&lt;=Z$2)*((Z$3-Z$2+1)/Z$4)
+($E1319&gt;Z$3)*(0)</f>
        <v/>
      </c>
      <c r="AA1309" s="119">
        <f>($E1319&lt;=AA$3)*($E1319&gt;AA$2)*((AA$3-$E1319+1)/AA$4)
+($E1319&lt;=AA$2)*((AA$3-AA$2+1)/AA$4)
+($E1319&gt;AA$3)*(0)</f>
        <v/>
      </c>
      <c r="AB1309" s="119">
        <f>($E1319&lt;=AB$3)*($E1319&gt;AB$2)*((AB$3-$E1319+1)/AB$4)
+($E1319&lt;=AB$2)*((AB$3-AB$2+1)/AB$4)
+($E1319&gt;AB$3)*(0)</f>
        <v/>
      </c>
      <c r="AC1309" s="119">
        <f>($E1319&lt;=AC$3)*($E1319&gt;AC$2)*((AC$3-$E1319+1)/AC$4)
+($E1319&lt;=AC$2)*((AC$3-AC$2+1)/AC$4)
+($E1319&gt;AC$3)*(0)</f>
        <v/>
      </c>
      <c r="AD1309" s="119">
        <f>($E1319&lt;=AD$3)*($E1319&gt;AD$2)*((AD$3-$E1319+1)/AD$4)
+($E1319&lt;=AD$2)*((AD$3-AD$2+1)/AD$4)
+($E1319&gt;AD$3)*(0)</f>
        <v/>
      </c>
      <c r="AE1309" s="119">
        <f>($E1319&lt;=AE$3)*($E1319&gt;AE$2)*((AE$3-$E1319+1)/AE$4)
+($E1319&lt;=AE$2)*((AE$3-AE$2+1)/AE$4)
+($E1319&gt;AE$3)*(0)</f>
        <v/>
      </c>
      <c r="AF1309" s="119">
        <f>($E1319&lt;=AF$3)*($E1319&gt;AF$2)*((AF$3-$E1319+1)/AF$4)
+($E1319&lt;=AF$2)*((AF$3-AF$2+1)/AF$4)
+($E1319&gt;AF$3)*(0)</f>
        <v/>
      </c>
      <c r="AG1309" s="119">
        <f>($E1319&lt;=AG$3)*($E1319&gt;AG$2)*((AG$3-$E1319+1)/AG$4)
+($E1319&lt;=AG$2)*((AG$3-AG$2+1)/AG$4)
+($E1319&gt;AG$3)*(0)</f>
        <v/>
      </c>
      <c r="AH1309" s="119">
        <f>($E1319&lt;=AH$3)*($E1319&gt;AH$2)*((AH$3-$E1319+1)/AH$4)
+($E1319&lt;=AH$2)*((AH$3-AH$2+1)/AH$4)
+($E1319&gt;AH$3)*(0)</f>
        <v/>
      </c>
      <c r="AI1309" s="119">
        <f>($E1319&lt;=AI$3)*($E1319&gt;AI$2)*((AI$3-$E1319+1)/AI$4)
+($E1319&lt;=AI$2)*((AI$3-AI$2+1)/AI$4)
+($E1319&gt;AI$3)*(0)</f>
        <v/>
      </c>
      <c r="AJ1309" s="119">
        <f>($E1319&lt;=AJ$3)*($E1319&gt;AJ$2)*((AJ$3-$E1319+1)/AJ$4)
+($E1319&lt;=AJ$2)*((AJ$3-AJ$2+1)/AJ$4)
+($E1319&gt;AJ$3)*(0)</f>
        <v/>
      </c>
      <c r="AK1309" s="119">
        <f>($E1319&lt;=AK$3)*($E1319&gt;AK$2)*((AK$3-$E1319+1)/AK$4)
+($E1319&lt;=AK$2)*((AK$3-AK$2+1)/AK$4)
+($E1319&gt;AK$3)*(0)</f>
        <v/>
      </c>
      <c r="AL1309" s="119">
        <f>($E1319&lt;=AL$3)*($E1319&gt;AL$2)*((AL$3-$E1319+1)/AL$4)
+($E1319&lt;=AL$2)*((AL$3-AL$2+1)/AL$4)
+($E1319&gt;AL$3)*(0)</f>
        <v/>
      </c>
      <c r="AM1309" s="119">
        <f>($E1319&lt;=AM$3)*($E1319&gt;AM$2)*((AM$3-$E1319+1)/AM$4)
+($E1319&lt;=AM$2)*((AM$3-AM$2+1)/AM$4)
+($E1319&gt;AM$3)*(0)</f>
        <v/>
      </c>
      <c r="AN1309" s="119">
        <f>($E1319&lt;=AN$3)*($E1319&gt;AN$2)*((AN$3-$E1319+1)/AN$4)
+($E1319&lt;=AN$2)*((AN$3-AN$2+1)/AN$4)
+($E1319&gt;AN$3)*(0)</f>
        <v/>
      </c>
      <c r="AO1309" s="119">
        <f>($E1319&lt;=AO$3)*($E1319&gt;AO$2)*((AO$3-$E1319+1)/AO$4)
+($E1319&lt;=AO$2)*((AO$3-AO$2+1)/AO$4)
+($E1319&gt;AO$3)*(0)</f>
        <v/>
      </c>
      <c r="AP1309" s="119">
        <f>($E1319&lt;=AP$3)*($E1319&gt;AP$2)*((AP$3-$E1319+1)/AP$4)
+($E1319&lt;=AP$2)*((AP$3-AP$2+1)/AP$4)
+($E1319&gt;AP$3)*(0)</f>
        <v/>
      </c>
      <c r="AQ1309" s="119">
        <f>($E1319&lt;=AQ$3)*($E1319&gt;AQ$2)*((AQ$3-$E1319+1)/AQ$4)
+($E1319&lt;=AQ$2)*((AQ$3-AQ$2+1)/AQ$4)
+($E1319&gt;AQ$3)*(0)</f>
        <v/>
      </c>
      <c r="AR1309" s="119">
        <f>($E1319&lt;=AR$3)*($E1319&gt;AR$2)*((AR$3-$E1319+1)/AR$4)
+($E1319&lt;=AR$2)*((AR$3-AR$2+1)/AR$4)
+($E1319&gt;AR$3)*(0)</f>
        <v/>
      </c>
      <c r="AS1309" s="119">
        <f>($E1319&lt;=AS$3)*($E1319&gt;AS$2)*((AS$3-$E1319+1)/AS$4)
+($E1319&lt;=AS$2)*((AS$3-AS$2+1)/AS$4)
+($E1319&gt;AS$3)*(0)</f>
        <v/>
      </c>
      <c r="AT1309" s="119">
        <f>($E1319&lt;=AT$3)*($E1319&gt;AT$2)*((AT$3-$E1319+1)/AT$4)
+($E1319&lt;=AT$2)*((AT$3-AT$2+1)/AT$4)
+($E1319&gt;AT$3)*(0)</f>
        <v/>
      </c>
      <c r="AU1309" s="119">
        <f>($E1319&lt;=AU$3)*($E1319&gt;AU$2)*((AU$3-$E1319+1)/AU$4)
+($E1319&lt;=AU$2)*((AU$3-AU$2+1)/AU$4)
+($E1319&gt;AU$3)*(0)</f>
        <v/>
      </c>
      <c r="AV1309" s="119">
        <f>($E1319&lt;=AV$3)*($E1319&gt;AV$2)*((AV$3-$E1319+1)/AV$4)
+($E1319&lt;=AV$2)*((AV$3-AV$2+1)/AV$4)
+($E1319&gt;AV$3)*(0)</f>
        <v/>
      </c>
      <c r="AW1309" s="119">
        <f>($E1319&lt;=AW$3)*($E1319&gt;AW$2)*((AW$3-$E1319+1)/AW$4)
+($E1319&lt;=AW$2)*((AW$3-AW$2+1)/AW$4)
+($E1319&gt;AW$3)*(0)</f>
        <v/>
      </c>
      <c r="AX1309" s="119">
        <f>($E1319&lt;=AX$3)*($E1319&gt;AX$2)*((AX$3-$E1319+1)/AX$4)
+($E1319&lt;=AX$2)*((AX$3-AX$2+1)/AX$4)
+($E1319&gt;AX$3)*(0)</f>
        <v/>
      </c>
      <c r="AY1309" s="119">
        <f>($E1319&lt;=AY$3)*($E1319&gt;AY$2)*((AY$3-$E1319+1)/AY$4)
+($E1319&lt;=AY$2)*((AY$3-AY$2+1)/AY$4)
+($E1319&gt;AY$3)*(0)</f>
        <v/>
      </c>
      <c r="AZ1309" s="119">
        <f>($E1319&lt;=AZ$3)*($E1319&gt;AZ$2)*((AZ$3-$E1319+1)/AZ$4)
+($E1319&lt;=AZ$2)*((AZ$3-AZ$2+1)/AZ$4)
+($E1319&gt;AZ$3)*(0)</f>
        <v/>
      </c>
      <c r="BA1309" s="119">
        <f>($E1319&lt;=BA$3)*($E1319&gt;BA$2)*((BA$3-$E1319+1)/BA$4)
+($E1319&lt;=BA$2)*((BA$3-BA$2+1)/BA$4)
+($E1319&gt;BA$3)*(0)</f>
        <v/>
      </c>
      <c r="BB1309" s="119">
        <f>($E1319&lt;=BB$3)*($E1319&gt;BB$2)*((BB$3-$E1319+1)/BB$4)
+($E1319&lt;=BB$2)*((BB$3-BB$2+1)/BB$4)
+($E1319&gt;BB$3)*(0)</f>
        <v/>
      </c>
      <c r="BC1309" s="119">
        <f>($E1319&lt;=BC$3)*($E1319&gt;BC$2)*((BC$3-$E1319+1)/BC$4)
+($E1319&lt;=BC$2)*((BC$3-BC$2+1)/BC$4)
+($E1319&gt;BC$3)*(0)</f>
        <v/>
      </c>
      <c r="BD1309" s="11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30" t="n">
        <v>156221.8557416891</v>
      </c>
      <c r="F1310" s="15" t="n"/>
      <c r="G1310" s="30" t="inlineStr">
        <is>
          <t>Palier 2</t>
        </is>
      </c>
      <c r="H1310" s="131" t="n">
        <v>0</v>
      </c>
      <c r="I1310" s="132" t="n">
        <v>0</v>
      </c>
      <c r="J1310" s="13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30" t="n">
        <v>156221.8557416891</v>
      </c>
      <c r="F1311" s="15" t="n"/>
      <c r="G1311" s="36" t="inlineStr">
        <is>
          <t>Palier 3</t>
        </is>
      </c>
      <c r="H1311" s="131" t="n">
        <v>0</v>
      </c>
      <c r="I1311" s="132" t="n">
        <v>0</v>
      </c>
      <c r="J1311" s="132" t="n">
        <v>0</v>
      </c>
      <c r="K1311" s="11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33" t="inlineStr">
        <is>
          <t>ILC</t>
        </is>
      </c>
      <c r="F1312" s="15" t="n"/>
      <c r="K1312" s="118" t="n"/>
      <c r="L1312" s="16" t="inlineStr">
        <is>
          <t>Loyer bail</t>
        </is>
      </c>
      <c r="M1312" s="70" t="n"/>
      <c r="N1312" s="70" t="n"/>
      <c r="O1312" s="120">
        <f>O1305*$E1309/4+O1309*$E1320/4</f>
        <v/>
      </c>
      <c r="P1312" s="120">
        <f>P1305*$E1309/4+P1309*$E1320/4</f>
        <v/>
      </c>
      <c r="Q1312" s="120">
        <f>Q1305*$E1309/4+Q1309*$E1320/4</f>
        <v/>
      </c>
      <c r="R1312" s="120">
        <f>R1305*$E1309/4+R1309*$E1320/4</f>
        <v/>
      </c>
      <c r="S1312" s="120">
        <f>S1305*$E1309/4+S1309*$E1320/4</f>
        <v/>
      </c>
      <c r="T1312" s="120">
        <f>T1305*$E1309/4+T1309*$E1320/4</f>
        <v/>
      </c>
      <c r="U1312" s="120">
        <f>U1305*$E1309/4+U1309*$E1320/4</f>
        <v/>
      </c>
      <c r="V1312" s="120">
        <f>V1305*$E1309/4+V1309*$E1320/4</f>
        <v/>
      </c>
      <c r="W1312" s="120">
        <f>W1305*$E1309/4+W1309*$E1320/4</f>
        <v/>
      </c>
      <c r="X1312" s="120">
        <f>X1305*$E1309/4+X1309*$E1320/4</f>
        <v/>
      </c>
      <c r="Y1312" s="120">
        <f>Y1305*$E1309/4+Y1309*$E1320/4</f>
        <v/>
      </c>
      <c r="Z1312" s="120">
        <f>Z1305*$E1309/4+Z1309*$E1320/4</f>
        <v/>
      </c>
      <c r="AA1312" s="120">
        <f>AA1305*$E1309/4+AA1309*$E1320/4</f>
        <v/>
      </c>
      <c r="AB1312" s="120">
        <f>AB1305*$E1309/4+AB1309*$E1320/4</f>
        <v/>
      </c>
      <c r="AC1312" s="120">
        <f>AC1305*$E1309/4+AC1309*$E1320/4</f>
        <v/>
      </c>
      <c r="AD1312" s="120">
        <f>AD1305*$E1309/4+AD1309*$E1320/4</f>
        <v/>
      </c>
      <c r="AE1312" s="120">
        <f>AE1305*$E1309/4+AE1309*$E1320/4</f>
        <v/>
      </c>
      <c r="AF1312" s="120">
        <f>AF1305*$E1309/4+AF1309*$E1320/4</f>
        <v/>
      </c>
      <c r="AG1312" s="120">
        <f>AG1305*$E1309/4+AG1309*$E1320/4</f>
        <v/>
      </c>
      <c r="AH1312" s="120">
        <f>AH1305*$E1309/4+AH1309*$E1320/4</f>
        <v/>
      </c>
      <c r="AI1312" s="120">
        <f>AI1305*$E1309/4+AI1309*$E1320/4</f>
        <v/>
      </c>
      <c r="AJ1312" s="120">
        <f>AJ1305*$E1309/4+AJ1309*$E1320/4</f>
        <v/>
      </c>
      <c r="AK1312" s="120">
        <f>AK1305*$E1309/4+AK1309*$E1320/4</f>
        <v/>
      </c>
      <c r="AL1312" s="120">
        <f>AL1305*$E1309/4+AL1309*$E1320/4</f>
        <v/>
      </c>
      <c r="AM1312" s="120">
        <f>AM1305*$E1309/4+AM1309*$E1320/4</f>
        <v/>
      </c>
      <c r="AN1312" s="120">
        <f>AN1305*$E1309/4+AN1309*$E1320/4</f>
        <v/>
      </c>
      <c r="AO1312" s="120">
        <f>AO1305*$E1309/4+AO1309*$E1320/4</f>
        <v/>
      </c>
      <c r="AP1312" s="120">
        <f>AP1305*$E1309/4+AP1309*$E1320/4</f>
        <v/>
      </c>
      <c r="AQ1312" s="120">
        <f>AQ1305*$E1309/4+AQ1309*$E1320/4</f>
        <v/>
      </c>
      <c r="AR1312" s="120">
        <f>AR1305*$E1309/4+AR1309*$E1320/4</f>
        <v/>
      </c>
      <c r="AS1312" s="120">
        <f>AS1305*$E1309/4+AS1309*$E1320/4</f>
        <v/>
      </c>
      <c r="AT1312" s="120">
        <f>AT1305*$E1309/4+AT1309*$E1320/4</f>
        <v/>
      </c>
      <c r="AU1312" s="120">
        <f>AU1305*$E1309/4+AU1309*$E1320/4</f>
        <v/>
      </c>
      <c r="AV1312" s="120">
        <f>AV1305*$E1309/4+AV1309*$E1320/4</f>
        <v/>
      </c>
      <c r="AW1312" s="120">
        <f>AW1305*$E1309/4+AW1309*$E1320/4</f>
        <v/>
      </c>
      <c r="AX1312" s="120">
        <f>AX1305*$E1309/4+AX1309*$E1320/4</f>
        <v/>
      </c>
      <c r="AY1312" s="120">
        <f>AY1305*$E1309/4+AY1309*$E1320/4</f>
        <v/>
      </c>
      <c r="AZ1312" s="120">
        <f>AZ1305*$E1309/4+AZ1309*$E1320/4</f>
        <v/>
      </c>
      <c r="BA1312" s="120">
        <f>BA1305*$E1309/4+BA1309*$E1320/4</f>
        <v/>
      </c>
      <c r="BB1312" s="120">
        <f>BB1305*$E1309/4+BB1309*$E1320/4</f>
        <v/>
      </c>
      <c r="BC1312" s="120">
        <f>BC1305*$E1309/4+BC1309*$E1320/4</f>
        <v/>
      </c>
      <c r="BD1312" s="12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33" t="inlineStr">
        <is>
          <t>Yes</t>
        </is>
      </c>
      <c r="F1313" s="15" t="n"/>
      <c r="G1313" s="25" t="inlineStr">
        <is>
          <t>Date next break</t>
        </is>
      </c>
      <c r="H1313" s="128" t="n">
        <v>44834</v>
      </c>
      <c r="I1313" s="25" t="inlineStr">
        <is>
          <t>Date fin</t>
        </is>
      </c>
      <c r="J1313" s="128" t="n">
        <v>47026</v>
      </c>
      <c r="K1313" s="118" t="n"/>
      <c r="L1313" s="20" t="inlineStr">
        <is>
          <t>Loyer indexé</t>
        </is>
      </c>
      <c r="M1313" s="72" t="n"/>
      <c r="N1313" s="72" t="n"/>
      <c r="O1313" s="12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2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2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2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2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2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2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2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2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2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2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2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2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2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2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2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2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2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2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2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2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2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2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2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2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2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2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2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2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2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2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2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2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2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2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2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2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2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2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2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2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2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34" t="n">
        <v>0</v>
      </c>
      <c r="F1314" s="15" t="n"/>
      <c r="I1314" s="15" t="n"/>
      <c r="J1314" s="118" t="n"/>
      <c r="K1314" s="118" t="n"/>
      <c r="L1314" s="20" t="inlineStr">
        <is>
          <t>Impact palier</t>
        </is>
      </c>
      <c r="M1314" s="72" t="n"/>
      <c r="N1314" s="72" t="n"/>
      <c r="O1314" s="12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2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2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2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2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2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2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2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2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2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2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2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2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2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2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2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2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2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2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2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2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2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2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2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2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2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2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2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2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2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2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2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2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2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2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2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2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2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2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2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2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2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34" t="inlineStr">
        <is>
          <t>Renew Réversion</t>
        </is>
      </c>
      <c r="F1315" s="44" t="n"/>
      <c r="G1315" s="43" t="inlineStr">
        <is>
          <t>Sortie</t>
        </is>
      </c>
      <c r="H1315" s="133" t="n">
        <v>0</v>
      </c>
      <c r="I1315" s="43" t="inlineStr">
        <is>
          <t>Date sortie (manuel)</t>
        </is>
      </c>
      <c r="J1315" s="132" t="n">
        <v>0</v>
      </c>
      <c r="K1315" s="118" t="n"/>
      <c r="L1315" s="20" t="inlineStr">
        <is>
          <t>Impact vacance future</t>
        </is>
      </c>
      <c r="M1315" s="72" t="n"/>
      <c r="N1315" s="72" t="n"/>
      <c r="O1315" s="121" t="n">
        <v>0</v>
      </c>
      <c r="P1315" s="121" t="n">
        <v>0</v>
      </c>
      <c r="Q1315" s="121" t="n">
        <v>0</v>
      </c>
      <c r="R1315" s="121" t="n">
        <v>0</v>
      </c>
      <c r="S1315" s="121" t="n">
        <v>0</v>
      </c>
      <c r="T1315" s="121" t="n">
        <v>0</v>
      </c>
      <c r="U1315" s="121" t="n">
        <v>0</v>
      </c>
      <c r="V1315" s="121" t="n">
        <v>0</v>
      </c>
      <c r="W1315" s="121" t="n">
        <v>0</v>
      </c>
      <c r="X1315" s="121" t="n">
        <v>0</v>
      </c>
      <c r="Y1315" s="121" t="n">
        <v>0</v>
      </c>
      <c r="Z1315" s="121" t="n">
        <v>0</v>
      </c>
      <c r="AA1315" s="121" t="n">
        <v>0</v>
      </c>
      <c r="AB1315" s="121" t="n">
        <v>0</v>
      </c>
      <c r="AC1315" s="121" t="n">
        <v>0</v>
      </c>
      <c r="AD1315" s="121" t="n">
        <v>0</v>
      </c>
      <c r="AE1315" s="121" t="n">
        <v>0</v>
      </c>
      <c r="AF1315" s="121" t="n">
        <v>0</v>
      </c>
      <c r="AG1315" s="121" t="n">
        <v>0</v>
      </c>
      <c r="AH1315" s="121" t="n">
        <v>0</v>
      </c>
      <c r="AI1315" s="121" t="n">
        <v>0</v>
      </c>
      <c r="AJ1315" s="121" t="n">
        <v>0</v>
      </c>
      <c r="AK1315" s="121" t="n">
        <v>0</v>
      </c>
      <c r="AL1315" s="121" t="n">
        <v>0</v>
      </c>
      <c r="AM1315" s="121" t="n">
        <v>0</v>
      </c>
      <c r="AN1315" s="121" t="n">
        <v>0</v>
      </c>
      <c r="AO1315" s="121" t="n">
        <v>0</v>
      </c>
      <c r="AP1315" s="121" t="n">
        <v>0</v>
      </c>
      <c r="AQ1315" s="121" t="n">
        <v>0</v>
      </c>
      <c r="AR1315" s="121" t="n">
        <v>0</v>
      </c>
      <c r="AS1315" s="121" t="n">
        <v>0</v>
      </c>
      <c r="AT1315" s="121" t="n">
        <v>0</v>
      </c>
      <c r="AU1315" s="121" t="n">
        <v>0</v>
      </c>
      <c r="AV1315" s="121" t="n">
        <v>0</v>
      </c>
      <c r="AW1315" s="121" t="n">
        <v>0</v>
      </c>
      <c r="AX1315" s="121" t="n">
        <v>0</v>
      </c>
      <c r="AY1315" s="121" t="n">
        <v>0</v>
      </c>
      <c r="AZ1315" s="121" t="n">
        <v>0</v>
      </c>
      <c r="BA1315" s="121" t="n">
        <v>0</v>
      </c>
      <c r="BB1315" s="121" t="n">
        <v>0</v>
      </c>
      <c r="BC1315" s="121" t="n">
        <v>0</v>
      </c>
      <c r="BD1315" s="12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32" t="n">
        <v>47026</v>
      </c>
      <c r="G1316" s="43" t="inlineStr">
        <is>
          <t>Vacance (mois)</t>
        </is>
      </c>
      <c r="H1316" s="134" t="n">
        <v>0</v>
      </c>
      <c r="I1316" s="43" t="inlineStr">
        <is>
          <t>Loyer futur (manuel)</t>
        </is>
      </c>
      <c r="J1316" s="130" t="n">
        <v>0</v>
      </c>
      <c r="K1316" s="23" t="n"/>
      <c r="L1316" s="33" t="inlineStr">
        <is>
          <t>Impact franchise</t>
        </is>
      </c>
      <c r="M1316" s="73" t="n"/>
      <c r="N1316" s="73" t="n"/>
      <c r="O1316" s="122">
        <f>-(O1313+O1314)*IFERROR((O1303+O1307)/(O1305+O1309),0)</f>
        <v/>
      </c>
      <c r="P1316" s="122">
        <f>-(P1313+P1314)*IFERROR((P1303+P1307)/(P1305+P1309),0)</f>
        <v/>
      </c>
      <c r="Q1316" s="122">
        <f>-(Q1313+Q1314)*IFERROR((Q1303+Q1307)/(Q1305+Q1309),0)</f>
        <v/>
      </c>
      <c r="R1316" s="122">
        <f>-(R1313+R1314)*IFERROR((R1303+R1307)/(R1305+R1309),0)</f>
        <v/>
      </c>
      <c r="S1316" s="122">
        <f>-(S1313+S1314)*IFERROR((S1303+S1307)/(S1305+S1309),0)</f>
        <v/>
      </c>
      <c r="T1316" s="122">
        <f>-(T1313+T1314)*IFERROR((T1303+T1307)/(T1305+T1309),0)</f>
        <v/>
      </c>
      <c r="U1316" s="122">
        <f>-(U1313+U1314)*IFERROR((U1303+U1307)/(U1305+U1309),0)</f>
        <v/>
      </c>
      <c r="V1316" s="122">
        <f>-(V1313+V1314)*IFERROR((V1303+V1307)/(V1305+V1309),0)</f>
        <v/>
      </c>
      <c r="W1316" s="122">
        <f>-(W1313+W1314)*IFERROR((W1303+W1307)/(W1305+W1309),0)</f>
        <v/>
      </c>
      <c r="X1316" s="122">
        <f>-(X1313+X1314)*IFERROR((X1303+X1307)/(X1305+X1309),0)</f>
        <v/>
      </c>
      <c r="Y1316" s="122">
        <f>-(Y1313+Y1314)*IFERROR((Y1303+Y1307)/(Y1305+Y1309),0)</f>
        <v/>
      </c>
      <c r="Z1316" s="122">
        <f>-(Z1313+Z1314)*IFERROR((Z1303+Z1307)/(Z1305+Z1309),0)</f>
        <v/>
      </c>
      <c r="AA1316" s="122">
        <f>-(AA1313+AA1314)*IFERROR((AA1303+AA1307)/(AA1305+AA1309),0)</f>
        <v/>
      </c>
      <c r="AB1316" s="122">
        <f>-(AB1313+AB1314)*IFERROR((AB1303+AB1307)/(AB1305+AB1309),0)</f>
        <v/>
      </c>
      <c r="AC1316" s="122">
        <f>-(AC1313+AC1314)*IFERROR((AC1303+AC1307)/(AC1305+AC1309),0)</f>
        <v/>
      </c>
      <c r="AD1316" s="122">
        <f>-(AD1313+AD1314)*IFERROR((AD1303+AD1307)/(AD1305+AD1309),0)</f>
        <v/>
      </c>
      <c r="AE1316" s="122">
        <f>-(AE1313+AE1314)*IFERROR((AE1303+AE1307)/(AE1305+AE1309),0)</f>
        <v/>
      </c>
      <c r="AF1316" s="122">
        <f>-(AF1313+AF1314)*IFERROR((AF1303+AF1307)/(AF1305+AF1309),0)</f>
        <v/>
      </c>
      <c r="AG1316" s="122">
        <f>-(AG1313+AG1314)*IFERROR((AG1303+AG1307)/(AG1305+AG1309),0)</f>
        <v/>
      </c>
      <c r="AH1316" s="122">
        <f>-(AH1313+AH1314)*IFERROR((AH1303+AH1307)/(AH1305+AH1309),0)</f>
        <v/>
      </c>
      <c r="AI1316" s="122">
        <f>-(AI1313+AI1314)*IFERROR((AI1303+AI1307)/(AI1305+AI1309),0)</f>
        <v/>
      </c>
      <c r="AJ1316" s="122">
        <f>-(AJ1313+AJ1314)*IFERROR((AJ1303+AJ1307)/(AJ1305+AJ1309),0)</f>
        <v/>
      </c>
      <c r="AK1316" s="122">
        <f>-(AK1313+AK1314)*IFERROR((AK1303+AK1307)/(AK1305+AK1309),0)</f>
        <v/>
      </c>
      <c r="AL1316" s="122">
        <f>-(AL1313+AL1314)*IFERROR((AL1303+AL1307)/(AL1305+AL1309),0)</f>
        <v/>
      </c>
      <c r="AM1316" s="122">
        <f>-(AM1313+AM1314)*IFERROR((AM1303+AM1307)/(AM1305+AM1309),0)</f>
        <v/>
      </c>
      <c r="AN1316" s="122">
        <f>-(AN1313+AN1314)*IFERROR((AN1303+AN1307)/(AN1305+AN1309),0)</f>
        <v/>
      </c>
      <c r="AO1316" s="122">
        <f>-(AO1313+AO1314)*IFERROR((AO1303+AO1307)/(AO1305+AO1309),0)</f>
        <v/>
      </c>
      <c r="AP1316" s="122">
        <f>-(AP1313+AP1314)*IFERROR((AP1303+AP1307)/(AP1305+AP1309),0)</f>
        <v/>
      </c>
      <c r="AQ1316" s="122">
        <f>-(AQ1313+AQ1314)*IFERROR((AQ1303+AQ1307)/(AQ1305+AQ1309),0)</f>
        <v/>
      </c>
      <c r="AR1316" s="122">
        <f>-(AR1313+AR1314)*IFERROR((AR1303+AR1307)/(AR1305+AR1309),0)</f>
        <v/>
      </c>
      <c r="AS1316" s="122">
        <f>-(AS1313+AS1314)*IFERROR((AS1303+AS1307)/(AS1305+AS1309),0)</f>
        <v/>
      </c>
      <c r="AT1316" s="122">
        <f>-(AT1313+AT1314)*IFERROR((AT1303+AT1307)/(AT1305+AT1309),0)</f>
        <v/>
      </c>
      <c r="AU1316" s="122">
        <f>-(AU1313+AU1314)*IFERROR((AU1303+AU1307)/(AU1305+AU1309),0)</f>
        <v/>
      </c>
      <c r="AV1316" s="122">
        <f>-(AV1313+AV1314)*IFERROR((AV1303+AV1307)/(AV1305+AV1309),0)</f>
        <v/>
      </c>
      <c r="AW1316" s="122">
        <f>-(AW1313+AW1314)*IFERROR((AW1303+AW1307)/(AW1305+AW1309),0)</f>
        <v/>
      </c>
      <c r="AX1316" s="122">
        <f>-(AX1313+AX1314)*IFERROR((AX1303+AX1307)/(AX1305+AX1309),0)</f>
        <v/>
      </c>
      <c r="AY1316" s="122">
        <f>-(AY1313+AY1314)*IFERROR((AY1303+AY1307)/(AY1305+AY1309),0)</f>
        <v/>
      </c>
      <c r="AZ1316" s="122">
        <f>-(AZ1313+AZ1314)*IFERROR((AZ1303+AZ1307)/(AZ1305+AZ1309),0)</f>
        <v/>
      </c>
      <c r="BA1316" s="122">
        <f>-(BA1313+BA1314)*IFERROR((BA1303+BA1307)/(BA1305+BA1309),0)</f>
        <v/>
      </c>
      <c r="BB1316" s="122">
        <f>-(BB1313+BB1314)*IFERROR((BB1303+BB1307)/(BB1305+BB1309),0)</f>
        <v/>
      </c>
      <c r="BC1316" s="122">
        <f>-(BC1313+BC1314)*IFERROR((BC1303+BC1307)/(BC1305+BC1309),0)</f>
        <v/>
      </c>
      <c r="BD1316" s="12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1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31" t="inlineStr">
        <is>
          <t>SCI RETAIL RENNES 2</t>
        </is>
      </c>
      <c r="I1318" s="135" t="n"/>
      <c r="J1318" s="136" t="n"/>
      <c r="K1318" s="23" t="n"/>
      <c r="L1318" s="47" t="inlineStr">
        <is>
          <t>Loyer</t>
        </is>
      </c>
      <c r="M1318" s="81" t="n"/>
      <c r="N1318" s="81" t="n"/>
      <c r="O1318" s="124">
        <f>SUM(O1313:O1316)</f>
        <v/>
      </c>
      <c r="P1318" s="124">
        <f>SUM(P1313:P1316)</f>
        <v/>
      </c>
      <c r="Q1318" s="124">
        <f>SUM(Q1313:Q1316)</f>
        <v/>
      </c>
      <c r="R1318" s="124">
        <f>SUM(R1313:R1316)</f>
        <v/>
      </c>
      <c r="S1318" s="124">
        <f>SUM(S1313:S1316)</f>
        <v/>
      </c>
      <c r="T1318" s="124">
        <f>SUM(T1313:T1316)</f>
        <v/>
      </c>
      <c r="U1318" s="124">
        <f>SUM(U1313:U1316)</f>
        <v/>
      </c>
      <c r="V1318" s="124">
        <f>SUM(V1313:V1316)</f>
        <v/>
      </c>
      <c r="W1318" s="124">
        <f>SUM(W1313:W1316)</f>
        <v/>
      </c>
      <c r="X1318" s="124">
        <f>SUM(X1313:X1316)</f>
        <v/>
      </c>
      <c r="Y1318" s="124">
        <f>SUM(Y1313:Y1316)</f>
        <v/>
      </c>
      <c r="Z1318" s="124">
        <f>SUM(Z1313:Z1316)</f>
        <v/>
      </c>
      <c r="AA1318" s="124">
        <f>SUM(AA1313:AA1316)</f>
        <v/>
      </c>
      <c r="AB1318" s="124">
        <f>SUM(AB1313:AB1316)</f>
        <v/>
      </c>
      <c r="AC1318" s="124">
        <f>SUM(AC1313:AC1316)</f>
        <v/>
      </c>
      <c r="AD1318" s="124">
        <f>SUM(AD1313:AD1316)</f>
        <v/>
      </c>
      <c r="AE1318" s="124">
        <f>SUM(AE1313:AE1316)</f>
        <v/>
      </c>
      <c r="AF1318" s="124">
        <f>SUM(AF1313:AF1316)</f>
        <v/>
      </c>
      <c r="AG1318" s="124">
        <f>SUM(AG1313:AG1316)</f>
        <v/>
      </c>
      <c r="AH1318" s="124">
        <f>SUM(AH1313:AH1316)</f>
        <v/>
      </c>
      <c r="AI1318" s="124">
        <f>SUM(AI1313:AI1316)</f>
        <v/>
      </c>
      <c r="AJ1318" s="124">
        <f>SUM(AJ1313:AJ1316)</f>
        <v/>
      </c>
      <c r="AK1318" s="124">
        <f>SUM(AK1313:AK1316)</f>
        <v/>
      </c>
      <c r="AL1318" s="124">
        <f>SUM(AL1313:AL1316)</f>
        <v/>
      </c>
      <c r="AM1318" s="124">
        <f>SUM(AM1313:AM1316)</f>
        <v/>
      </c>
      <c r="AN1318" s="124">
        <f>SUM(AN1313:AN1316)</f>
        <v/>
      </c>
      <c r="AO1318" s="124">
        <f>SUM(AO1313:AO1316)</f>
        <v/>
      </c>
      <c r="AP1318" s="124">
        <f>SUM(AP1313:AP1316)</f>
        <v/>
      </c>
      <c r="AQ1318" s="124">
        <f>SUM(AQ1313:AQ1316)</f>
        <v/>
      </c>
      <c r="AR1318" s="124">
        <f>SUM(AR1313:AR1316)</f>
        <v/>
      </c>
      <c r="AS1318" s="124">
        <f>SUM(AS1313:AS1316)</f>
        <v/>
      </c>
      <c r="AT1318" s="124">
        <f>SUM(AT1313:AT1316)</f>
        <v/>
      </c>
      <c r="AU1318" s="124">
        <f>SUM(AU1313:AU1316)</f>
        <v/>
      </c>
      <c r="AV1318" s="124">
        <f>SUM(AV1313:AV1316)</f>
        <v/>
      </c>
      <c r="AW1318" s="124">
        <f>SUM(AW1313:AW1316)</f>
        <v/>
      </c>
      <c r="AX1318" s="124">
        <f>SUM(AX1313:AX1316)</f>
        <v/>
      </c>
      <c r="AY1318" s="124">
        <f>SUM(AY1313:AY1316)</f>
        <v/>
      </c>
      <c r="AZ1318" s="124">
        <f>SUM(AZ1313:AZ1316)</f>
        <v/>
      </c>
      <c r="BA1318" s="124">
        <f>SUM(BA1313:BA1316)</f>
        <v/>
      </c>
      <c r="BB1318" s="124">
        <f>SUM(BB1313:BB1316)</f>
        <v/>
      </c>
      <c r="BC1318" s="124">
        <f>SUM(BC1313:BC1316)</f>
        <v/>
      </c>
      <c r="BD1318" s="12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3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31" t="n">
        <v>163334.5290579007</v>
      </c>
      <c r="F1320" s="15" t="n"/>
      <c r="G1320" s="49" t="inlineStr">
        <is>
          <t>Palier 1 New</t>
        </is>
      </c>
      <c r="H1320" s="131" t="n">
        <v>0</v>
      </c>
      <c r="I1320" s="132" t="n">
        <v>0</v>
      </c>
      <c r="J1320" s="132" t="n">
        <v>0</v>
      </c>
      <c r="K1320" s="23" t="n"/>
      <c r="L1320" s="50" t="inlineStr">
        <is>
          <t>DE / DAB</t>
        </is>
      </c>
      <c r="M1320" s="70" t="n"/>
      <c r="N1320" s="70" t="n"/>
      <c r="O1320" s="120">
        <f>IFERROR(((O$3&gt;=$E1319)*(O$2&lt;=$E1319))*$E1323,"")</f>
        <v/>
      </c>
      <c r="P1320" s="120">
        <f>IFERROR(((P$3&gt;=$E1319)*(P$2&lt;=$E1319))*$E1323,"")</f>
        <v/>
      </c>
      <c r="Q1320" s="120">
        <f>IFERROR(((Q$3&gt;=$E1319)*(Q$2&lt;=$E1319))*$E1323,"")</f>
        <v/>
      </c>
      <c r="R1320" s="120">
        <f>IFERROR(((R$3&gt;=$E1319)*(R$2&lt;=$E1319))*$E1323,"")</f>
        <v/>
      </c>
      <c r="S1320" s="120">
        <f>IFERROR(((S$3&gt;=$E1319)*(S$2&lt;=$E1319))*$E1323,"")</f>
        <v/>
      </c>
      <c r="T1320" s="120">
        <f>IFERROR(((T$3&gt;=$E1319)*(T$2&lt;=$E1319))*$E1323,"")</f>
        <v/>
      </c>
      <c r="U1320" s="120">
        <f>IFERROR(((U$3&gt;=$E1319)*(U$2&lt;=$E1319))*$E1323,"")</f>
        <v/>
      </c>
      <c r="V1320" s="120">
        <f>IFERROR(((V$3&gt;=$E1319)*(V$2&lt;=$E1319))*$E1323,"")</f>
        <v/>
      </c>
      <c r="W1320" s="120">
        <f>IFERROR(((W$3&gt;=$E1319)*(W$2&lt;=$E1319))*$E1323,"")</f>
        <v/>
      </c>
      <c r="X1320" s="120">
        <f>IFERROR(((X$3&gt;=$E1319)*(X$2&lt;=$E1319))*$E1323,"")</f>
        <v/>
      </c>
      <c r="Y1320" s="120">
        <f>IFERROR(((Y$3&gt;=$E1319)*(Y$2&lt;=$E1319))*$E1323,"")</f>
        <v/>
      </c>
      <c r="Z1320" s="120">
        <f>IFERROR(((Z$3&gt;=$E1319)*(Z$2&lt;=$E1319))*$E1323,"")</f>
        <v/>
      </c>
      <c r="AA1320" s="120">
        <f>IFERROR(((AA$3&gt;=$E1319)*(AA$2&lt;=$E1319))*$E1323,"")</f>
        <v/>
      </c>
      <c r="AB1320" s="120">
        <f>IFERROR(((AB$3&gt;=$E1319)*(AB$2&lt;=$E1319))*$E1323,"")</f>
        <v/>
      </c>
      <c r="AC1320" s="120">
        <f>IFERROR(((AC$3&gt;=$E1319)*(AC$2&lt;=$E1319))*$E1323,"")</f>
        <v/>
      </c>
      <c r="AD1320" s="120">
        <f>IFERROR(((AD$3&gt;=$E1319)*(AD$2&lt;=$E1319))*$E1323,"")</f>
        <v/>
      </c>
      <c r="AE1320" s="120">
        <f>IFERROR(((AE$3&gt;=$E1319)*(AE$2&lt;=$E1319))*$E1323,"")</f>
        <v/>
      </c>
      <c r="AF1320" s="120">
        <f>IFERROR(((AF$3&gt;=$E1319)*(AF$2&lt;=$E1319))*$E1323,"")</f>
        <v/>
      </c>
      <c r="AG1320" s="120">
        <f>IFERROR(((AG$3&gt;=$E1319)*(AG$2&lt;=$E1319))*$E1323,"")</f>
        <v/>
      </c>
      <c r="AH1320" s="120">
        <f>IFERROR(((AH$3&gt;=$E1319)*(AH$2&lt;=$E1319))*$E1323,"")</f>
        <v/>
      </c>
      <c r="AI1320" s="120">
        <f>IFERROR(((AI$3&gt;=$E1319)*(AI$2&lt;=$E1319))*$E1323,"")</f>
        <v/>
      </c>
      <c r="AJ1320" s="120">
        <f>IFERROR(((AJ$3&gt;=$E1319)*(AJ$2&lt;=$E1319))*$E1323,"")</f>
        <v/>
      </c>
      <c r="AK1320" s="120">
        <f>IFERROR(((AK$3&gt;=$E1319)*(AK$2&lt;=$E1319))*$E1323,"")</f>
        <v/>
      </c>
      <c r="AL1320" s="120">
        <f>IFERROR(((AL$3&gt;=$E1319)*(AL$2&lt;=$E1319))*$E1323,"")</f>
        <v/>
      </c>
      <c r="AM1320" s="120">
        <f>IFERROR(((AM$3&gt;=$E1319)*(AM$2&lt;=$E1319))*$E1323,"")</f>
        <v/>
      </c>
      <c r="AN1320" s="120">
        <f>IFERROR(((AN$3&gt;=$E1319)*(AN$2&lt;=$E1319))*$E1323,"")</f>
        <v/>
      </c>
      <c r="AO1320" s="120">
        <f>IFERROR(((AO$3&gt;=$E1319)*(AO$2&lt;=$E1319))*$E1323,"")</f>
        <v/>
      </c>
      <c r="AP1320" s="120">
        <f>IFERROR(((AP$3&gt;=$E1319)*(AP$2&lt;=$E1319))*$E1323,"")</f>
        <v/>
      </c>
      <c r="AQ1320" s="120">
        <f>IFERROR(((AQ$3&gt;=$E1319)*(AQ$2&lt;=$E1319))*$E1323,"")</f>
        <v/>
      </c>
      <c r="AR1320" s="120">
        <f>IFERROR(((AR$3&gt;=$E1319)*(AR$2&lt;=$E1319))*$E1323,"")</f>
        <v/>
      </c>
      <c r="AS1320" s="120">
        <f>IFERROR(((AS$3&gt;=$E1319)*(AS$2&lt;=$E1319))*$E1323,"")</f>
        <v/>
      </c>
      <c r="AT1320" s="120">
        <f>IFERROR(((AT$3&gt;=$E1319)*(AT$2&lt;=$E1319))*$E1323,"")</f>
        <v/>
      </c>
      <c r="AU1320" s="120">
        <f>IFERROR(((AU$3&gt;=$E1319)*(AU$2&lt;=$E1319))*$E1323,"")</f>
        <v/>
      </c>
      <c r="AV1320" s="120">
        <f>IFERROR(((AV$3&gt;=$E1319)*(AV$2&lt;=$E1319))*$E1323,"")</f>
        <v/>
      </c>
      <c r="AW1320" s="120">
        <f>IFERROR(((AW$3&gt;=$E1319)*(AW$2&lt;=$E1319))*$E1323,"")</f>
        <v/>
      </c>
      <c r="AX1320" s="120">
        <f>IFERROR(((AX$3&gt;=$E1319)*(AX$2&lt;=$E1319))*$E1323,"")</f>
        <v/>
      </c>
      <c r="AY1320" s="120">
        <f>IFERROR(((AY$3&gt;=$E1319)*(AY$2&lt;=$E1319))*$E1323,"")</f>
        <v/>
      </c>
      <c r="AZ1320" s="120">
        <f>IFERROR(((AZ$3&gt;=$E1319)*(AZ$2&lt;=$E1319))*$E1323,"")</f>
        <v/>
      </c>
      <c r="BA1320" s="120">
        <f>IFERROR(((BA$3&gt;=$E1319)*(BA$2&lt;=$E1319))*$E1323,"")</f>
        <v/>
      </c>
      <c r="BB1320" s="120">
        <f>IFERROR(((BB$3&gt;=$E1319)*(BB$2&lt;=$E1319))*$E1323,"")</f>
        <v/>
      </c>
      <c r="BC1320" s="120">
        <f>IFERROR(((BC$3&gt;=$E1319)*(BC$2&lt;=$E1319))*$E1323,"")</f>
        <v/>
      </c>
      <c r="BD1320" s="12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31" t="n">
        <v>0</v>
      </c>
      <c r="I1321" s="132" t="n">
        <v>0</v>
      </c>
      <c r="J1321" s="132" t="n">
        <v>0</v>
      </c>
      <c r="K1321" s="23" t="n"/>
      <c r="L1321" s="52" t="inlineStr">
        <is>
          <t>IR</t>
        </is>
      </c>
      <c r="M1321" s="72" t="n"/>
      <c r="N1321" s="72" t="n"/>
      <c r="O1321" s="121">
        <f>IFERROR(((O$3&gt;=$E1316)*(O$2&lt;=$E1316))*$H1324,"")</f>
        <v/>
      </c>
      <c r="P1321" s="121">
        <f>IFERROR(((P$3&gt;=$E1316)*(P$2&lt;=$E1316))*$H1324,"")</f>
        <v/>
      </c>
      <c r="Q1321" s="121">
        <f>IFERROR(((Q$3&gt;=$E1316)*(Q$2&lt;=$E1316))*$H1324,"")</f>
        <v/>
      </c>
      <c r="R1321" s="121">
        <f>IFERROR(((R$3&gt;=$E1316)*(R$2&lt;=$E1316))*$H1324,"")</f>
        <v/>
      </c>
      <c r="S1321" s="121">
        <f>IFERROR(((S$3&gt;=$E1316)*(S$2&lt;=$E1316))*$H1324,"")</f>
        <v/>
      </c>
      <c r="T1321" s="121">
        <f>IFERROR(((T$3&gt;=$E1316)*(T$2&lt;=$E1316))*$H1324,"")</f>
        <v/>
      </c>
      <c r="U1321" s="121">
        <f>IFERROR(((U$3&gt;=$E1316)*(U$2&lt;=$E1316))*$H1324,"")</f>
        <v/>
      </c>
      <c r="V1321" s="121">
        <f>IFERROR(((V$3&gt;=$E1316)*(V$2&lt;=$E1316))*$H1324,"")</f>
        <v/>
      </c>
      <c r="W1321" s="121">
        <f>IFERROR(((W$3&gt;=$E1316)*(W$2&lt;=$E1316))*$H1324,"")</f>
        <v/>
      </c>
      <c r="X1321" s="121">
        <f>IFERROR(((X$3&gt;=$E1316)*(X$2&lt;=$E1316))*$H1324,"")</f>
        <v/>
      </c>
      <c r="Y1321" s="121">
        <f>IFERROR(((Y$3&gt;=$E1316)*(Y$2&lt;=$E1316))*$H1324,"")</f>
        <v/>
      </c>
      <c r="Z1321" s="121">
        <f>IFERROR(((Z$3&gt;=$E1316)*(Z$2&lt;=$E1316))*$H1324,"")</f>
        <v/>
      </c>
      <c r="AA1321" s="121">
        <f>IFERROR(((AA$3&gt;=$E1316)*(AA$2&lt;=$E1316))*$H1324,"")</f>
        <v/>
      </c>
      <c r="AB1321" s="121">
        <f>IFERROR(((AB$3&gt;=$E1316)*(AB$2&lt;=$E1316))*$H1324,"")</f>
        <v/>
      </c>
      <c r="AC1321" s="121">
        <f>IFERROR(((AC$3&gt;=$E1316)*(AC$2&lt;=$E1316))*$H1324,"")</f>
        <v/>
      </c>
      <c r="AD1321" s="121">
        <f>IFERROR(((AD$3&gt;=$E1316)*(AD$2&lt;=$E1316))*$H1324,"")</f>
        <v/>
      </c>
      <c r="AE1321" s="121">
        <f>IFERROR(((AE$3&gt;=$E1316)*(AE$2&lt;=$E1316))*$H1324,"")</f>
        <v/>
      </c>
      <c r="AF1321" s="121">
        <f>IFERROR(((AF$3&gt;=$E1316)*(AF$2&lt;=$E1316))*$H1324,"")</f>
        <v/>
      </c>
      <c r="AG1321" s="121">
        <f>IFERROR(((AG$3&gt;=$E1316)*(AG$2&lt;=$E1316))*$H1324,"")</f>
        <v/>
      </c>
      <c r="AH1321" s="121">
        <f>IFERROR(((AH$3&gt;=$E1316)*(AH$2&lt;=$E1316))*$H1324,"")</f>
        <v/>
      </c>
      <c r="AI1321" s="121">
        <f>IFERROR(((AI$3&gt;=$E1316)*(AI$2&lt;=$E1316))*$H1324,"")</f>
        <v/>
      </c>
      <c r="AJ1321" s="121">
        <f>IFERROR(((AJ$3&gt;=$E1316)*(AJ$2&lt;=$E1316))*$H1324,"")</f>
        <v/>
      </c>
      <c r="AK1321" s="121">
        <f>IFERROR(((AK$3&gt;=$E1316)*(AK$2&lt;=$E1316))*$H1324,"")</f>
        <v/>
      </c>
      <c r="AL1321" s="121">
        <f>IFERROR(((AL$3&gt;=$E1316)*(AL$2&lt;=$E1316))*$H1324,"")</f>
        <v/>
      </c>
      <c r="AM1321" s="121">
        <f>IFERROR(((AM$3&gt;=$E1316)*(AM$2&lt;=$E1316))*$H1324,"")</f>
        <v/>
      </c>
      <c r="AN1321" s="121">
        <f>IFERROR(((AN$3&gt;=$E1316)*(AN$2&lt;=$E1316))*$H1324,"")</f>
        <v/>
      </c>
      <c r="AO1321" s="121">
        <f>IFERROR(((AO$3&gt;=$E1316)*(AO$2&lt;=$E1316))*$H1324,"")</f>
        <v/>
      </c>
      <c r="AP1321" s="121">
        <f>IFERROR(((AP$3&gt;=$E1316)*(AP$2&lt;=$E1316))*$H1324,"")</f>
        <v/>
      </c>
      <c r="AQ1321" s="121">
        <f>IFERROR(((AQ$3&gt;=$E1316)*(AQ$2&lt;=$E1316))*$H1324,"")</f>
        <v/>
      </c>
      <c r="AR1321" s="121">
        <f>IFERROR(((AR$3&gt;=$E1316)*(AR$2&lt;=$E1316))*$H1324,"")</f>
        <v/>
      </c>
      <c r="AS1321" s="121">
        <f>IFERROR(((AS$3&gt;=$E1316)*(AS$2&lt;=$E1316))*$H1324,"")</f>
        <v/>
      </c>
      <c r="AT1321" s="121">
        <f>IFERROR(((AT$3&gt;=$E1316)*(AT$2&lt;=$E1316))*$H1324,"")</f>
        <v/>
      </c>
      <c r="AU1321" s="121">
        <f>IFERROR(((AU$3&gt;=$E1316)*(AU$2&lt;=$E1316))*$H1324,"")</f>
        <v/>
      </c>
      <c r="AV1321" s="121">
        <f>IFERROR(((AV$3&gt;=$E1316)*(AV$2&lt;=$E1316))*$H1324,"")</f>
        <v/>
      </c>
      <c r="AW1321" s="121">
        <f>IFERROR(((AW$3&gt;=$E1316)*(AW$2&lt;=$E1316))*$H1324,"")</f>
        <v/>
      </c>
      <c r="AX1321" s="121">
        <f>IFERROR(((AX$3&gt;=$E1316)*(AX$2&lt;=$E1316))*$H1324,"")</f>
        <v/>
      </c>
      <c r="AY1321" s="121">
        <f>IFERROR(((AY$3&gt;=$E1316)*(AY$2&lt;=$E1316))*$H1324,"")</f>
        <v/>
      </c>
      <c r="AZ1321" s="121">
        <f>IFERROR(((AZ$3&gt;=$E1316)*(AZ$2&lt;=$E1316))*$H1324,"")</f>
        <v/>
      </c>
      <c r="BA1321" s="121">
        <f>IFERROR(((BA$3&gt;=$E1316)*(BA$2&lt;=$E1316))*$H1324,"")</f>
        <v/>
      </c>
      <c r="BB1321" s="121">
        <f>IFERROR(((BB$3&gt;=$E1316)*(BB$2&lt;=$E1316))*$H1324,"")</f>
        <v/>
      </c>
      <c r="BC1321" s="121">
        <f>IFERROR(((BC$3&gt;=$E1316)*(BC$2&lt;=$E1316))*$H1324,"")</f>
        <v/>
      </c>
      <c r="BD1321" s="12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34" t="n">
        <v>0</v>
      </c>
      <c r="F1322" s="15" t="n"/>
      <c r="G1322" s="49" t="inlineStr">
        <is>
          <t>Palier 3 New</t>
        </is>
      </c>
      <c r="H1322" s="131" t="n">
        <v>0</v>
      </c>
      <c r="I1322" s="132" t="n">
        <v>0</v>
      </c>
      <c r="J1322" s="132" t="n">
        <v>0</v>
      </c>
      <c r="L1322" s="52" t="inlineStr">
        <is>
          <t>FOC</t>
        </is>
      </c>
      <c r="M1322" s="72" t="n"/>
      <c r="N1322" s="72" t="n"/>
      <c r="O1322" s="121">
        <f>IFERROR(((O$3&gt;=$E1319)*(O$2&lt;=$E1319))*$J1324,"")</f>
        <v/>
      </c>
      <c r="P1322" s="121">
        <f>IFERROR(((P$3&gt;=$E1319)*(P$2&lt;=$E1319))*$J1324,"")</f>
        <v/>
      </c>
      <c r="Q1322" s="121">
        <f>IFERROR(((Q$3&gt;=$E1319)*(Q$2&lt;=$E1319))*$J1324,"")</f>
        <v/>
      </c>
      <c r="R1322" s="121">
        <f>IFERROR(((R$3&gt;=$E1319)*(R$2&lt;=$E1319))*$J1324,"")</f>
        <v/>
      </c>
      <c r="S1322" s="121">
        <f>IFERROR(((S$3&gt;=$E1319)*(S$2&lt;=$E1319))*$J1324,"")</f>
        <v/>
      </c>
      <c r="T1322" s="121">
        <f>IFERROR(((T$3&gt;=$E1319)*(T$2&lt;=$E1319))*$J1324,"")</f>
        <v/>
      </c>
      <c r="U1322" s="121">
        <f>IFERROR(((U$3&gt;=$E1319)*(U$2&lt;=$E1319))*$J1324,"")</f>
        <v/>
      </c>
      <c r="V1322" s="121">
        <f>IFERROR(((V$3&gt;=$E1319)*(V$2&lt;=$E1319))*$J1324,"")</f>
        <v/>
      </c>
      <c r="W1322" s="121">
        <f>IFERROR(((W$3&gt;=$E1319)*(W$2&lt;=$E1319))*$J1324,"")</f>
        <v/>
      </c>
      <c r="X1322" s="121">
        <f>IFERROR(((X$3&gt;=$E1319)*(X$2&lt;=$E1319))*$J1324,"")</f>
        <v/>
      </c>
      <c r="Y1322" s="121">
        <f>IFERROR(((Y$3&gt;=$E1319)*(Y$2&lt;=$E1319))*$J1324,"")</f>
        <v/>
      </c>
      <c r="Z1322" s="121">
        <f>IFERROR(((Z$3&gt;=$E1319)*(Z$2&lt;=$E1319))*$J1324,"")</f>
        <v/>
      </c>
      <c r="AA1322" s="121">
        <f>IFERROR(((AA$3&gt;=$E1319)*(AA$2&lt;=$E1319))*$J1324,"")</f>
        <v/>
      </c>
      <c r="AB1322" s="121">
        <f>IFERROR(((AB$3&gt;=$E1319)*(AB$2&lt;=$E1319))*$J1324,"")</f>
        <v/>
      </c>
      <c r="AC1322" s="121">
        <f>IFERROR(((AC$3&gt;=$E1319)*(AC$2&lt;=$E1319))*$J1324,"")</f>
        <v/>
      </c>
      <c r="AD1322" s="121">
        <f>IFERROR(((AD$3&gt;=$E1319)*(AD$2&lt;=$E1319))*$J1324,"")</f>
        <v/>
      </c>
      <c r="AE1322" s="121">
        <f>IFERROR(((AE$3&gt;=$E1319)*(AE$2&lt;=$E1319))*$J1324,"")</f>
        <v/>
      </c>
      <c r="AF1322" s="121">
        <f>IFERROR(((AF$3&gt;=$E1319)*(AF$2&lt;=$E1319))*$J1324,"")</f>
        <v/>
      </c>
      <c r="AG1322" s="121">
        <f>IFERROR(((AG$3&gt;=$E1319)*(AG$2&lt;=$E1319))*$J1324,"")</f>
        <v/>
      </c>
      <c r="AH1322" s="121">
        <f>IFERROR(((AH$3&gt;=$E1319)*(AH$2&lt;=$E1319))*$J1324,"")</f>
        <v/>
      </c>
      <c r="AI1322" s="121">
        <f>IFERROR(((AI$3&gt;=$E1319)*(AI$2&lt;=$E1319))*$J1324,"")</f>
        <v/>
      </c>
      <c r="AJ1322" s="121">
        <f>IFERROR(((AJ$3&gt;=$E1319)*(AJ$2&lt;=$E1319))*$J1324,"")</f>
        <v/>
      </c>
      <c r="AK1322" s="121">
        <f>IFERROR(((AK$3&gt;=$E1319)*(AK$2&lt;=$E1319))*$J1324,"")</f>
        <v/>
      </c>
      <c r="AL1322" s="121">
        <f>IFERROR(((AL$3&gt;=$E1319)*(AL$2&lt;=$E1319))*$J1324,"")</f>
        <v/>
      </c>
      <c r="AM1322" s="121">
        <f>IFERROR(((AM$3&gt;=$E1319)*(AM$2&lt;=$E1319))*$J1324,"")</f>
        <v/>
      </c>
      <c r="AN1322" s="121">
        <f>IFERROR(((AN$3&gt;=$E1319)*(AN$2&lt;=$E1319))*$J1324,"")</f>
        <v/>
      </c>
      <c r="AO1322" s="121">
        <f>IFERROR(((AO$3&gt;=$E1319)*(AO$2&lt;=$E1319))*$J1324,"")</f>
        <v/>
      </c>
      <c r="AP1322" s="121">
        <f>IFERROR(((AP$3&gt;=$E1319)*(AP$2&lt;=$E1319))*$J1324,"")</f>
        <v/>
      </c>
      <c r="AQ1322" s="121">
        <f>IFERROR(((AQ$3&gt;=$E1319)*(AQ$2&lt;=$E1319))*$J1324,"")</f>
        <v/>
      </c>
      <c r="AR1322" s="121">
        <f>IFERROR(((AR$3&gt;=$E1319)*(AR$2&lt;=$E1319))*$J1324,"")</f>
        <v/>
      </c>
      <c r="AS1322" s="121">
        <f>IFERROR(((AS$3&gt;=$E1319)*(AS$2&lt;=$E1319))*$J1324,"")</f>
        <v/>
      </c>
      <c r="AT1322" s="121">
        <f>IFERROR(((AT$3&gt;=$E1319)*(AT$2&lt;=$E1319))*$J1324,"")</f>
        <v/>
      </c>
      <c r="AU1322" s="121">
        <f>IFERROR(((AU$3&gt;=$E1319)*(AU$2&lt;=$E1319))*$J1324,"")</f>
        <v/>
      </c>
      <c r="AV1322" s="121">
        <f>IFERROR(((AV$3&gt;=$E1319)*(AV$2&lt;=$E1319))*$J1324,"")</f>
        <v/>
      </c>
      <c r="AW1322" s="121">
        <f>IFERROR(((AW$3&gt;=$E1319)*(AW$2&lt;=$E1319))*$J1324,"")</f>
        <v/>
      </c>
      <c r="AX1322" s="121">
        <f>IFERROR(((AX$3&gt;=$E1319)*(AX$2&lt;=$E1319))*$J1324,"")</f>
        <v/>
      </c>
      <c r="AY1322" s="121">
        <f>IFERROR(((AY$3&gt;=$E1319)*(AY$2&lt;=$E1319))*$J1324,"")</f>
        <v/>
      </c>
      <c r="AZ1322" s="121">
        <f>IFERROR(((AZ$3&gt;=$E1319)*(AZ$2&lt;=$E1319))*$J1324,"")</f>
        <v/>
      </c>
      <c r="BA1322" s="121">
        <f>IFERROR(((BA$3&gt;=$E1319)*(BA$2&lt;=$E1319))*$J1324,"")</f>
        <v/>
      </c>
      <c r="BB1322" s="121">
        <f>IFERROR(((BB$3&gt;=$E1319)*(BB$2&lt;=$E1319))*$J1324,"")</f>
        <v/>
      </c>
      <c r="BC1322" s="121">
        <f>IFERROR(((BC$3&gt;=$E1319)*(BC$2&lt;=$E1319))*$J1324,"")</f>
        <v/>
      </c>
      <c r="BD1322" s="12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31" t="n">
        <v>0</v>
      </c>
      <c r="F1323" s="15" t="n"/>
      <c r="G1323" s="13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21">
        <f>IFERROR(((O$3&gt;=$J1313)*(O$2&lt;=$J1313))*$E1324,"")</f>
        <v/>
      </c>
      <c r="P1323" s="121">
        <f>IFERROR(((P$3&gt;=$J1313)*(P$2&lt;=$J1313))*$E1324,"")</f>
        <v/>
      </c>
      <c r="Q1323" s="121">
        <f>IFERROR(((Q$3&gt;=$J1313)*(Q$2&lt;=$J1313))*$E1324,"")</f>
        <v/>
      </c>
      <c r="R1323" s="121">
        <f>IFERROR(((R$3&gt;=$J1313)*(R$2&lt;=$J1313))*$E1324,"")</f>
        <v/>
      </c>
      <c r="S1323" s="121">
        <f>IFERROR(((S$3&gt;=$J1313)*(S$2&lt;=$J1313))*$E1324,"")</f>
        <v/>
      </c>
      <c r="T1323" s="121">
        <f>IFERROR(((T$3&gt;=$J1313)*(T$2&lt;=$J1313))*$E1324,"")</f>
        <v/>
      </c>
      <c r="U1323" s="121">
        <f>IFERROR(((U$3&gt;=$J1313)*(U$2&lt;=$J1313))*$E1324,"")</f>
        <v/>
      </c>
      <c r="V1323" s="121">
        <f>IFERROR(((V$3&gt;=$J1313)*(V$2&lt;=$J1313))*$E1324,"")</f>
        <v/>
      </c>
      <c r="W1323" s="121">
        <f>IFERROR(((W$3&gt;=$J1313)*(W$2&lt;=$J1313))*$E1324,"")</f>
        <v/>
      </c>
      <c r="X1323" s="121">
        <f>IFERROR(((X$3&gt;=$J1313)*(X$2&lt;=$J1313))*$E1324,"")</f>
        <v/>
      </c>
      <c r="Y1323" s="121">
        <f>IFERROR(((Y$3&gt;=$J1313)*(Y$2&lt;=$J1313))*$E1324,"")</f>
        <v/>
      </c>
      <c r="Z1323" s="121">
        <f>IFERROR(((Z$3&gt;=$J1313)*(Z$2&lt;=$J1313))*$E1324,"")</f>
        <v/>
      </c>
      <c r="AA1323" s="121">
        <f>IFERROR(((AA$3&gt;=$J1313)*(AA$2&lt;=$J1313))*$E1324,"")</f>
        <v/>
      </c>
      <c r="AB1323" s="121">
        <f>IFERROR(((AB$3&gt;=$J1313)*(AB$2&lt;=$J1313))*$E1324,"")</f>
        <v/>
      </c>
      <c r="AC1323" s="121">
        <f>IFERROR(((AC$3&gt;=$J1313)*(AC$2&lt;=$J1313))*$E1324,"")</f>
        <v/>
      </c>
      <c r="AD1323" s="121">
        <f>IFERROR(((AD$3&gt;=$J1313)*(AD$2&lt;=$J1313))*$E1324,"")</f>
        <v/>
      </c>
      <c r="AE1323" s="121">
        <f>IFERROR(((AE$3&gt;=$J1313)*(AE$2&lt;=$J1313))*$E1324,"")</f>
        <v/>
      </c>
      <c r="AF1323" s="121">
        <f>IFERROR(((AF$3&gt;=$J1313)*(AF$2&lt;=$J1313))*$E1324,"")</f>
        <v/>
      </c>
      <c r="AG1323" s="121">
        <f>IFERROR(((AG$3&gt;=$J1313)*(AG$2&lt;=$J1313))*$E1324,"")</f>
        <v/>
      </c>
      <c r="AH1323" s="121">
        <f>IFERROR(((AH$3&gt;=$J1313)*(AH$2&lt;=$J1313))*$E1324,"")</f>
        <v/>
      </c>
      <c r="AI1323" s="121">
        <f>IFERROR(((AI$3&gt;=$J1313)*(AI$2&lt;=$J1313))*$E1324,"")</f>
        <v/>
      </c>
      <c r="AJ1323" s="121">
        <f>IFERROR(((AJ$3&gt;=$J1313)*(AJ$2&lt;=$J1313))*$E1324,"")</f>
        <v/>
      </c>
      <c r="AK1323" s="121">
        <f>IFERROR(((AK$3&gt;=$J1313)*(AK$2&lt;=$J1313))*$E1324,"")</f>
        <v/>
      </c>
      <c r="AL1323" s="121">
        <f>IFERROR(((AL$3&gt;=$J1313)*(AL$2&lt;=$J1313))*$E1324,"")</f>
        <v/>
      </c>
      <c r="AM1323" s="121">
        <f>IFERROR(((AM$3&gt;=$J1313)*(AM$2&lt;=$J1313))*$E1324,"")</f>
        <v/>
      </c>
      <c r="AN1323" s="121">
        <f>IFERROR(((AN$3&gt;=$J1313)*(AN$2&lt;=$J1313))*$E1324,"")</f>
        <v/>
      </c>
      <c r="AO1323" s="121">
        <f>IFERROR(((AO$3&gt;=$J1313)*(AO$2&lt;=$J1313))*$E1324,"")</f>
        <v/>
      </c>
      <c r="AP1323" s="121">
        <f>IFERROR(((AP$3&gt;=$J1313)*(AP$2&lt;=$J1313))*$E1324,"")</f>
        <v/>
      </c>
      <c r="AQ1323" s="121">
        <f>IFERROR(((AQ$3&gt;=$J1313)*(AQ$2&lt;=$J1313))*$E1324,"")</f>
        <v/>
      </c>
      <c r="AR1323" s="121">
        <f>IFERROR(((AR$3&gt;=$J1313)*(AR$2&lt;=$J1313))*$E1324,"")</f>
        <v/>
      </c>
      <c r="AS1323" s="121">
        <f>IFERROR(((AS$3&gt;=$J1313)*(AS$2&lt;=$J1313))*$E1324,"")</f>
        <v/>
      </c>
      <c r="AT1323" s="121">
        <f>IFERROR(((AT$3&gt;=$J1313)*(AT$2&lt;=$J1313))*$E1324,"")</f>
        <v/>
      </c>
      <c r="AU1323" s="121">
        <f>IFERROR(((AU$3&gt;=$J1313)*(AU$2&lt;=$J1313))*$E1324,"")</f>
        <v/>
      </c>
      <c r="AV1323" s="121">
        <f>IFERROR(((AV$3&gt;=$J1313)*(AV$2&lt;=$J1313))*$E1324,"")</f>
        <v/>
      </c>
      <c r="AW1323" s="121">
        <f>IFERROR(((AW$3&gt;=$J1313)*(AW$2&lt;=$J1313))*$E1324,"")</f>
        <v/>
      </c>
      <c r="AX1323" s="121">
        <f>IFERROR(((AX$3&gt;=$J1313)*(AX$2&lt;=$J1313))*$E1324,"")</f>
        <v/>
      </c>
      <c r="AY1323" s="121">
        <f>IFERROR(((AY$3&gt;=$J1313)*(AY$2&lt;=$J1313))*$E1324,"")</f>
        <v/>
      </c>
      <c r="AZ1323" s="121">
        <f>IFERROR(((AZ$3&gt;=$J1313)*(AZ$2&lt;=$J1313))*$E1324,"")</f>
        <v/>
      </c>
      <c r="BA1323" s="121">
        <f>IFERROR(((BA$3&gt;=$J1313)*(BA$2&lt;=$J1313))*$E1324,"")</f>
        <v/>
      </c>
      <c r="BB1323" s="121">
        <f>IFERROR(((BB$3&gt;=$J1313)*(BB$2&lt;=$J1313))*$E1324,"")</f>
        <v/>
      </c>
      <c r="BC1323" s="121">
        <f>IFERROR(((BC$3&gt;=$J1313)*(BC$2&lt;=$J1313))*$E1324,"")</f>
        <v/>
      </c>
      <c r="BD1323" s="12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31" t="n">
        <v>0</v>
      </c>
      <c r="F1324" s="15" t="n"/>
      <c r="G1324" s="46" t="inlineStr">
        <is>
          <t>IR</t>
        </is>
      </c>
      <c r="H1324" s="131" t="n">
        <v>0</v>
      </c>
      <c r="I1324" s="46" t="inlineStr">
        <is>
          <t>FOC</t>
        </is>
      </c>
      <c r="J1324" s="131" t="n">
        <v>0</v>
      </c>
      <c r="L1324" s="54" t="inlineStr">
        <is>
          <t>Charges si vacant</t>
        </is>
      </c>
      <c r="M1324" s="73" t="n"/>
      <c r="N1324" s="73" t="n"/>
      <c r="O1324" s="122">
        <f>IFERROR(-($E1305+$H1305+$J1305)*O1306,"")</f>
        <v/>
      </c>
      <c r="P1324" s="122">
        <f>IFERROR(-($E1305+$H1305+$J1305)*P1306,"")</f>
        <v/>
      </c>
      <c r="Q1324" s="122">
        <f>IFERROR(-($E1305+$H1305+$J1305)*Q1306,"")</f>
        <v/>
      </c>
      <c r="R1324" s="122">
        <f>IFERROR(-($E1305+$H1305+$J1305)*R1306,"")</f>
        <v/>
      </c>
      <c r="S1324" s="122">
        <f>IFERROR(-($E1305+$H1305+$J1305)*S1306,"")</f>
        <v/>
      </c>
      <c r="T1324" s="122">
        <f>IFERROR(-($E1305+$H1305+$J1305)*T1306,"")</f>
        <v/>
      </c>
      <c r="U1324" s="122">
        <f>IFERROR(-($E1305+$H1305+$J1305)*U1306,"")</f>
        <v/>
      </c>
      <c r="V1324" s="122">
        <f>IFERROR(-($E1305+$H1305+$J1305)*V1306,"")</f>
        <v/>
      </c>
      <c r="W1324" s="122">
        <f>IFERROR(-($E1305+$H1305+$J1305)*W1306,"")</f>
        <v/>
      </c>
      <c r="X1324" s="122">
        <f>IFERROR(-($E1305+$H1305+$J1305)*X1306,"")</f>
        <v/>
      </c>
      <c r="Y1324" s="122">
        <f>IFERROR(-($E1305+$H1305+$J1305)*Y1306,"")</f>
        <v/>
      </c>
      <c r="Z1324" s="122">
        <f>IFERROR(-($E1305+$H1305+$J1305)*Z1306,"")</f>
        <v/>
      </c>
      <c r="AA1324" s="122">
        <f>IFERROR(-($E1305+$H1305+$J1305)*AA1306,"")</f>
        <v/>
      </c>
      <c r="AB1324" s="122">
        <f>IFERROR(-($E1305+$H1305+$J1305)*AB1306,"")</f>
        <v/>
      </c>
      <c r="AC1324" s="122">
        <f>IFERROR(-($E1305+$H1305+$J1305)*AC1306,"")</f>
        <v/>
      </c>
      <c r="AD1324" s="122">
        <f>IFERROR(-($E1305+$H1305+$J1305)*AD1306,"")</f>
        <v/>
      </c>
      <c r="AE1324" s="122">
        <f>IFERROR(-($E1305+$H1305+$J1305)*AE1306,"")</f>
        <v/>
      </c>
      <c r="AF1324" s="122">
        <f>IFERROR(-($E1305+$H1305+$J1305)*AF1306,"")</f>
        <v/>
      </c>
      <c r="AG1324" s="122">
        <f>IFERROR(-($E1305+$H1305+$J1305)*AG1306,"")</f>
        <v/>
      </c>
      <c r="AH1324" s="122">
        <f>IFERROR(-($E1305+$H1305+$J1305)*AH1306,"")</f>
        <v/>
      </c>
      <c r="AI1324" s="122">
        <f>IFERROR(-($E1305+$H1305+$J1305)*AI1306,"")</f>
        <v/>
      </c>
      <c r="AJ1324" s="122">
        <f>IFERROR(-($E1305+$H1305+$J1305)*AJ1306,"")</f>
        <v/>
      </c>
      <c r="AK1324" s="122">
        <f>IFERROR(-($E1305+$H1305+$J1305)*AK1306,"")</f>
        <v/>
      </c>
      <c r="AL1324" s="122">
        <f>IFERROR(-($E1305+$H1305+$J1305)*AL1306,"")</f>
        <v/>
      </c>
      <c r="AM1324" s="122">
        <f>IFERROR(-($E1305+$H1305+$J1305)*AM1306,"")</f>
        <v/>
      </c>
      <c r="AN1324" s="122">
        <f>IFERROR(-($E1305+$H1305+$J1305)*AN1306,"")</f>
        <v/>
      </c>
      <c r="AO1324" s="122">
        <f>IFERROR(-($E1305+$H1305+$J1305)*AO1306,"")</f>
        <v/>
      </c>
      <c r="AP1324" s="122">
        <f>IFERROR(-($E1305+$H1305+$J1305)*AP1306,"")</f>
        <v/>
      </c>
      <c r="AQ1324" s="122">
        <f>IFERROR(-($E1305+$H1305+$J1305)*AQ1306,"")</f>
        <v/>
      </c>
      <c r="AR1324" s="122">
        <f>IFERROR(-($E1305+$H1305+$J1305)*AR1306,"")</f>
        <v/>
      </c>
      <c r="AS1324" s="122">
        <f>IFERROR(-($E1305+$H1305+$J1305)*AS1306,"")</f>
        <v/>
      </c>
      <c r="AT1324" s="122">
        <f>IFERROR(-($E1305+$H1305+$J1305)*AT1306,"")</f>
        <v/>
      </c>
      <c r="AU1324" s="122">
        <f>IFERROR(-($E1305+$H1305+$J1305)*AU1306,"")</f>
        <v/>
      </c>
      <c r="AV1324" s="122">
        <f>IFERROR(-($E1305+$H1305+$J1305)*AV1306,"")</f>
        <v/>
      </c>
      <c r="AW1324" s="122">
        <f>IFERROR(-($E1305+$H1305+$J1305)*AW1306,"")</f>
        <v/>
      </c>
      <c r="AX1324" s="122">
        <f>IFERROR(-($E1305+$H1305+$J1305)*AX1306,"")</f>
        <v/>
      </c>
      <c r="AY1324" s="122">
        <f>IFERROR(-($E1305+$H1305+$J1305)*AY1306,"")</f>
        <v/>
      </c>
      <c r="AZ1324" s="122">
        <f>IFERROR(-($E1305+$H1305+$J1305)*AZ1306,"")</f>
        <v/>
      </c>
      <c r="BA1324" s="122">
        <f>IFERROR(-($E1305+$H1305+$J1305)*BA1306,"")</f>
        <v/>
      </c>
      <c r="BB1324" s="122">
        <f>IFERROR(-($E1305+$H1305+$J1305)*BB1306,"")</f>
        <v/>
      </c>
      <c r="BC1324" s="122">
        <f>IFERROR(-($E1305+$H1305+$J1305)*BC1306,"")</f>
        <v/>
      </c>
      <c r="BD1324" s="122">
        <f>IFERROR(-($E1305+$H1305+$J1305)*BD1306,"")</f>
        <v/>
      </c>
    </row>
    <row r="1325"/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1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1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1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1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1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1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1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1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1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1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1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1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1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1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1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1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1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1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1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1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1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1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1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1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1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1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1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1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1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1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1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1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1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1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1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1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1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1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1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1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1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1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25" t="n">
        <v>32.96</v>
      </c>
      <c r="F1330" s="15" t="n"/>
      <c r="G1330" s="13" t="inlineStr">
        <is>
          <t>Surface pondérée</t>
        </is>
      </c>
      <c r="H1330" s="126" t="n">
        <v>22.9</v>
      </c>
      <c r="I1330" s="13" t="inlineStr">
        <is>
          <t>Surface RDC</t>
        </is>
      </c>
      <c r="J1330" s="126" t="n">
        <v>27</v>
      </c>
      <c r="L1330" s="20" t="inlineStr">
        <is>
          <t>% Palier</t>
        </is>
      </c>
      <c r="M1330" s="72" t="n"/>
      <c r="N1330" s="72" t="n"/>
      <c r="O1330" s="11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1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1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1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1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1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1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1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1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1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1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1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1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1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1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1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1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1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1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1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1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1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1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1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1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1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1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1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1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1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1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1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1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1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1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1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1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1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1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1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1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1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27" t="n">
        <v>0</v>
      </c>
      <c r="F1331" s="15" t="n"/>
      <c r="G1331" s="13" t="inlineStr">
        <is>
          <t>Charges</t>
        </is>
      </c>
      <c r="H1331" s="127" t="n">
        <v>0</v>
      </c>
      <c r="I1331" s="13" t="inlineStr">
        <is>
          <t>Assurance</t>
        </is>
      </c>
      <c r="J1331" s="127" t="n">
        <v>0</v>
      </c>
      <c r="K1331" s="23" t="n"/>
      <c r="L1331" s="20" t="inlineStr">
        <is>
          <t>% Loyer</t>
        </is>
      </c>
      <c r="M1331" s="72" t="n"/>
      <c r="N1331" s="72" t="n"/>
      <c r="O1331" s="11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1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1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1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1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1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1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1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1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1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1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1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1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1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1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1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1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1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1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1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1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1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1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1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1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1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1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1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1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1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1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1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1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1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1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1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1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1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1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1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1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1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2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1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1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1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1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1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1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1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1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1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1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1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1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1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1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1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1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1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1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1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1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1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1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1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1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1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1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1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1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1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1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1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1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1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1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1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1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1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1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1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1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1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1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18" t="n"/>
      <c r="L1333" s="20" t="inlineStr">
        <is>
          <t>% Franchise loyer futur</t>
        </is>
      </c>
      <c r="M1333" s="72" t="n"/>
      <c r="N1333" s="72" t="n"/>
      <c r="O1333" s="11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1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1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1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1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1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1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1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1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1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1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1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1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1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1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1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1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1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1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1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1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1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1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1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1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1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1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1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1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1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1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1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1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1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1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1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1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1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1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1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1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1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2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18" t="n"/>
      <c r="L1334" s="27" t="inlineStr">
        <is>
          <t>% Palier futur</t>
        </is>
      </c>
      <c r="M1334" s="83" t="n"/>
      <c r="N1334" s="83" t="n"/>
      <c r="O1334" s="12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2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2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2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2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2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2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2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2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2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2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2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2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2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2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2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2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2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2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2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2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2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2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2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2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2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2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2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2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2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2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2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2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2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2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2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2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2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2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2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2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2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30" t="n">
        <v>65000</v>
      </c>
      <c r="F1335" s="15" t="n"/>
      <c r="G1335" s="30" t="inlineStr">
        <is>
          <t>Palier 1</t>
        </is>
      </c>
      <c r="H1335" s="131" t="n">
        <v>0</v>
      </c>
      <c r="I1335" s="132" t="n">
        <v>0</v>
      </c>
      <c r="J1335" s="132" t="n">
        <v>0</v>
      </c>
      <c r="K1335" s="118" t="n"/>
      <c r="L1335" s="33" t="inlineStr">
        <is>
          <t>% Loyer futur</t>
        </is>
      </c>
      <c r="M1335" s="73" t="n"/>
      <c r="N1335" s="73" t="n"/>
      <c r="O1335" s="119">
        <f>($E1345&lt;=O$3)*($E1345&gt;O$2)*((O$3-$E1345+1)/O$4)
+($E1345&lt;=O$2)*((O$3-O$2+1)/O$4)
+($E1345&gt;O$3)*(0)</f>
        <v/>
      </c>
      <c r="P1335" s="119">
        <f>($E1345&lt;=P$3)*($E1345&gt;P$2)*((P$3-$E1345+1)/P$4)
+($E1345&lt;=P$2)*((P$3-P$2+1)/P$4)
+($E1345&gt;P$3)*(0)</f>
        <v/>
      </c>
      <c r="Q1335" s="119">
        <f>($E1345&lt;=Q$3)*($E1345&gt;Q$2)*((Q$3-$E1345+1)/Q$4)
+($E1345&lt;=Q$2)*((Q$3-Q$2+1)/Q$4)
+($E1345&gt;Q$3)*(0)</f>
        <v/>
      </c>
      <c r="R1335" s="119">
        <f>($E1345&lt;=R$3)*($E1345&gt;R$2)*((R$3-$E1345+1)/R$4)
+($E1345&lt;=R$2)*((R$3-R$2+1)/R$4)
+($E1345&gt;R$3)*(0)</f>
        <v/>
      </c>
      <c r="S1335" s="119">
        <f>($E1345&lt;=S$3)*($E1345&gt;S$2)*((S$3-$E1345+1)/S$4)
+($E1345&lt;=S$2)*((S$3-S$2+1)/S$4)
+($E1345&gt;S$3)*(0)</f>
        <v/>
      </c>
      <c r="T1335" s="119">
        <f>($E1345&lt;=T$3)*($E1345&gt;T$2)*((T$3-$E1345+1)/T$4)
+($E1345&lt;=T$2)*((T$3-T$2+1)/T$4)
+($E1345&gt;T$3)*(0)</f>
        <v/>
      </c>
      <c r="U1335" s="119">
        <f>($E1345&lt;=U$3)*($E1345&gt;U$2)*((U$3-$E1345+1)/U$4)
+($E1345&lt;=U$2)*((U$3-U$2+1)/U$4)
+($E1345&gt;U$3)*(0)</f>
        <v/>
      </c>
      <c r="V1335" s="119">
        <f>($E1345&lt;=V$3)*($E1345&gt;V$2)*((V$3-$E1345+1)/V$4)
+($E1345&lt;=V$2)*((V$3-V$2+1)/V$4)
+($E1345&gt;V$3)*(0)</f>
        <v/>
      </c>
      <c r="W1335" s="119">
        <f>($E1345&lt;=W$3)*($E1345&gt;W$2)*((W$3-$E1345+1)/W$4)
+($E1345&lt;=W$2)*((W$3-W$2+1)/W$4)
+($E1345&gt;W$3)*(0)</f>
        <v/>
      </c>
      <c r="X1335" s="119">
        <f>($E1345&lt;=X$3)*($E1345&gt;X$2)*((X$3-$E1345+1)/X$4)
+($E1345&lt;=X$2)*((X$3-X$2+1)/X$4)
+($E1345&gt;X$3)*(0)</f>
        <v/>
      </c>
      <c r="Y1335" s="119">
        <f>($E1345&lt;=Y$3)*($E1345&gt;Y$2)*((Y$3-$E1345+1)/Y$4)
+($E1345&lt;=Y$2)*((Y$3-Y$2+1)/Y$4)
+($E1345&gt;Y$3)*(0)</f>
        <v/>
      </c>
      <c r="Z1335" s="119">
        <f>($E1345&lt;=Z$3)*($E1345&gt;Z$2)*((Z$3-$E1345+1)/Z$4)
+($E1345&lt;=Z$2)*((Z$3-Z$2+1)/Z$4)
+($E1345&gt;Z$3)*(0)</f>
        <v/>
      </c>
      <c r="AA1335" s="119">
        <f>($E1345&lt;=AA$3)*($E1345&gt;AA$2)*((AA$3-$E1345+1)/AA$4)
+($E1345&lt;=AA$2)*((AA$3-AA$2+1)/AA$4)
+($E1345&gt;AA$3)*(0)</f>
        <v/>
      </c>
      <c r="AB1335" s="119">
        <f>($E1345&lt;=AB$3)*($E1345&gt;AB$2)*((AB$3-$E1345+1)/AB$4)
+($E1345&lt;=AB$2)*((AB$3-AB$2+1)/AB$4)
+($E1345&gt;AB$3)*(0)</f>
        <v/>
      </c>
      <c r="AC1335" s="119">
        <f>($E1345&lt;=AC$3)*($E1345&gt;AC$2)*((AC$3-$E1345+1)/AC$4)
+($E1345&lt;=AC$2)*((AC$3-AC$2+1)/AC$4)
+($E1345&gt;AC$3)*(0)</f>
        <v/>
      </c>
      <c r="AD1335" s="119">
        <f>($E1345&lt;=AD$3)*($E1345&gt;AD$2)*((AD$3-$E1345+1)/AD$4)
+($E1345&lt;=AD$2)*((AD$3-AD$2+1)/AD$4)
+($E1345&gt;AD$3)*(0)</f>
        <v/>
      </c>
      <c r="AE1335" s="119">
        <f>($E1345&lt;=AE$3)*($E1345&gt;AE$2)*((AE$3-$E1345+1)/AE$4)
+($E1345&lt;=AE$2)*((AE$3-AE$2+1)/AE$4)
+($E1345&gt;AE$3)*(0)</f>
        <v/>
      </c>
      <c r="AF1335" s="119">
        <f>($E1345&lt;=AF$3)*($E1345&gt;AF$2)*((AF$3-$E1345+1)/AF$4)
+($E1345&lt;=AF$2)*((AF$3-AF$2+1)/AF$4)
+($E1345&gt;AF$3)*(0)</f>
        <v/>
      </c>
      <c r="AG1335" s="119">
        <f>($E1345&lt;=AG$3)*($E1345&gt;AG$2)*((AG$3-$E1345+1)/AG$4)
+($E1345&lt;=AG$2)*((AG$3-AG$2+1)/AG$4)
+($E1345&gt;AG$3)*(0)</f>
        <v/>
      </c>
      <c r="AH1335" s="119">
        <f>($E1345&lt;=AH$3)*($E1345&gt;AH$2)*((AH$3-$E1345+1)/AH$4)
+($E1345&lt;=AH$2)*((AH$3-AH$2+1)/AH$4)
+($E1345&gt;AH$3)*(0)</f>
        <v/>
      </c>
      <c r="AI1335" s="119">
        <f>($E1345&lt;=AI$3)*($E1345&gt;AI$2)*((AI$3-$E1345+1)/AI$4)
+($E1345&lt;=AI$2)*((AI$3-AI$2+1)/AI$4)
+($E1345&gt;AI$3)*(0)</f>
        <v/>
      </c>
      <c r="AJ1335" s="119">
        <f>($E1345&lt;=AJ$3)*($E1345&gt;AJ$2)*((AJ$3-$E1345+1)/AJ$4)
+($E1345&lt;=AJ$2)*((AJ$3-AJ$2+1)/AJ$4)
+($E1345&gt;AJ$3)*(0)</f>
        <v/>
      </c>
      <c r="AK1335" s="119">
        <f>($E1345&lt;=AK$3)*($E1345&gt;AK$2)*((AK$3-$E1345+1)/AK$4)
+($E1345&lt;=AK$2)*((AK$3-AK$2+1)/AK$4)
+($E1345&gt;AK$3)*(0)</f>
        <v/>
      </c>
      <c r="AL1335" s="119">
        <f>($E1345&lt;=AL$3)*($E1345&gt;AL$2)*((AL$3-$E1345+1)/AL$4)
+($E1345&lt;=AL$2)*((AL$3-AL$2+1)/AL$4)
+($E1345&gt;AL$3)*(0)</f>
        <v/>
      </c>
      <c r="AM1335" s="119">
        <f>($E1345&lt;=AM$3)*($E1345&gt;AM$2)*((AM$3-$E1345+1)/AM$4)
+($E1345&lt;=AM$2)*((AM$3-AM$2+1)/AM$4)
+($E1345&gt;AM$3)*(0)</f>
        <v/>
      </c>
      <c r="AN1335" s="119">
        <f>($E1345&lt;=AN$3)*($E1345&gt;AN$2)*((AN$3-$E1345+1)/AN$4)
+($E1345&lt;=AN$2)*((AN$3-AN$2+1)/AN$4)
+($E1345&gt;AN$3)*(0)</f>
        <v/>
      </c>
      <c r="AO1335" s="119">
        <f>($E1345&lt;=AO$3)*($E1345&gt;AO$2)*((AO$3-$E1345+1)/AO$4)
+($E1345&lt;=AO$2)*((AO$3-AO$2+1)/AO$4)
+($E1345&gt;AO$3)*(0)</f>
        <v/>
      </c>
      <c r="AP1335" s="119">
        <f>($E1345&lt;=AP$3)*($E1345&gt;AP$2)*((AP$3-$E1345+1)/AP$4)
+($E1345&lt;=AP$2)*((AP$3-AP$2+1)/AP$4)
+($E1345&gt;AP$3)*(0)</f>
        <v/>
      </c>
      <c r="AQ1335" s="119">
        <f>($E1345&lt;=AQ$3)*($E1345&gt;AQ$2)*((AQ$3-$E1345+1)/AQ$4)
+($E1345&lt;=AQ$2)*((AQ$3-AQ$2+1)/AQ$4)
+($E1345&gt;AQ$3)*(0)</f>
        <v/>
      </c>
      <c r="AR1335" s="119">
        <f>($E1345&lt;=AR$3)*($E1345&gt;AR$2)*((AR$3-$E1345+1)/AR$4)
+($E1345&lt;=AR$2)*((AR$3-AR$2+1)/AR$4)
+($E1345&gt;AR$3)*(0)</f>
        <v/>
      </c>
      <c r="AS1335" s="119">
        <f>($E1345&lt;=AS$3)*($E1345&gt;AS$2)*((AS$3-$E1345+1)/AS$4)
+($E1345&lt;=AS$2)*((AS$3-AS$2+1)/AS$4)
+($E1345&gt;AS$3)*(0)</f>
        <v/>
      </c>
      <c r="AT1335" s="119">
        <f>($E1345&lt;=AT$3)*($E1345&gt;AT$2)*((AT$3-$E1345+1)/AT$4)
+($E1345&lt;=AT$2)*((AT$3-AT$2+1)/AT$4)
+($E1345&gt;AT$3)*(0)</f>
        <v/>
      </c>
      <c r="AU1335" s="119">
        <f>($E1345&lt;=AU$3)*($E1345&gt;AU$2)*((AU$3-$E1345+1)/AU$4)
+($E1345&lt;=AU$2)*((AU$3-AU$2+1)/AU$4)
+($E1345&gt;AU$3)*(0)</f>
        <v/>
      </c>
      <c r="AV1335" s="119">
        <f>($E1345&lt;=AV$3)*($E1345&gt;AV$2)*((AV$3-$E1345+1)/AV$4)
+($E1345&lt;=AV$2)*((AV$3-AV$2+1)/AV$4)
+($E1345&gt;AV$3)*(0)</f>
        <v/>
      </c>
      <c r="AW1335" s="119">
        <f>($E1345&lt;=AW$3)*($E1345&gt;AW$2)*((AW$3-$E1345+1)/AW$4)
+($E1345&lt;=AW$2)*((AW$3-AW$2+1)/AW$4)
+($E1345&gt;AW$3)*(0)</f>
        <v/>
      </c>
      <c r="AX1335" s="119">
        <f>($E1345&lt;=AX$3)*($E1345&gt;AX$2)*((AX$3-$E1345+1)/AX$4)
+($E1345&lt;=AX$2)*((AX$3-AX$2+1)/AX$4)
+($E1345&gt;AX$3)*(0)</f>
        <v/>
      </c>
      <c r="AY1335" s="119">
        <f>($E1345&lt;=AY$3)*($E1345&gt;AY$2)*((AY$3-$E1345+1)/AY$4)
+($E1345&lt;=AY$2)*((AY$3-AY$2+1)/AY$4)
+($E1345&gt;AY$3)*(0)</f>
        <v/>
      </c>
      <c r="AZ1335" s="119">
        <f>($E1345&lt;=AZ$3)*($E1345&gt;AZ$2)*((AZ$3-$E1345+1)/AZ$4)
+($E1345&lt;=AZ$2)*((AZ$3-AZ$2+1)/AZ$4)
+($E1345&gt;AZ$3)*(0)</f>
        <v/>
      </c>
      <c r="BA1335" s="119">
        <f>($E1345&lt;=BA$3)*($E1345&gt;BA$2)*((BA$3-$E1345+1)/BA$4)
+($E1345&lt;=BA$2)*((BA$3-BA$2+1)/BA$4)
+($E1345&gt;BA$3)*(0)</f>
        <v/>
      </c>
      <c r="BB1335" s="119">
        <f>($E1345&lt;=BB$3)*($E1345&gt;BB$2)*((BB$3-$E1345+1)/BB$4)
+($E1345&lt;=BB$2)*((BB$3-BB$2+1)/BB$4)
+($E1345&gt;BB$3)*(0)</f>
        <v/>
      </c>
      <c r="BC1335" s="119">
        <f>($E1345&lt;=BC$3)*($E1345&gt;BC$2)*((BC$3-$E1345+1)/BC$4)
+($E1345&lt;=BC$2)*((BC$3-BC$2+1)/BC$4)
+($E1345&gt;BC$3)*(0)</f>
        <v/>
      </c>
      <c r="BD1335" s="11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30" t="n">
        <v>71064.34958974832</v>
      </c>
      <c r="F1336" s="15" t="n"/>
      <c r="G1336" s="30" t="inlineStr">
        <is>
          <t>Palier 2</t>
        </is>
      </c>
      <c r="H1336" s="131" t="n">
        <v>0</v>
      </c>
      <c r="I1336" s="132" t="n">
        <v>0</v>
      </c>
      <c r="J1336" s="13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30" t="n">
        <v>71064.34958974832</v>
      </c>
      <c r="F1337" s="15" t="n"/>
      <c r="G1337" s="36" t="inlineStr">
        <is>
          <t>Palier 3</t>
        </is>
      </c>
      <c r="H1337" s="131" t="n">
        <v>0</v>
      </c>
      <c r="I1337" s="132" t="n">
        <v>0</v>
      </c>
      <c r="J1337" s="132" t="n">
        <v>0</v>
      </c>
      <c r="K1337" s="11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33" t="inlineStr">
        <is>
          <t>ILC</t>
        </is>
      </c>
      <c r="F1338" s="15" t="n"/>
      <c r="K1338" s="118" t="n"/>
      <c r="L1338" s="16" t="inlineStr">
        <is>
          <t>Loyer bail</t>
        </is>
      </c>
      <c r="M1338" s="70" t="n"/>
      <c r="N1338" s="70" t="n"/>
      <c r="O1338" s="120">
        <f>O1331*$E1335/4+O1335*$E1346/4</f>
        <v/>
      </c>
      <c r="P1338" s="120">
        <f>P1331*$E1335/4+P1335*$E1346/4</f>
        <v/>
      </c>
      <c r="Q1338" s="120">
        <f>Q1331*$E1335/4+Q1335*$E1346/4</f>
        <v/>
      </c>
      <c r="R1338" s="120">
        <f>R1331*$E1335/4+R1335*$E1346/4</f>
        <v/>
      </c>
      <c r="S1338" s="120">
        <f>S1331*$E1335/4+S1335*$E1346/4</f>
        <v/>
      </c>
      <c r="T1338" s="120">
        <f>T1331*$E1335/4+T1335*$E1346/4</f>
        <v/>
      </c>
      <c r="U1338" s="120">
        <f>U1331*$E1335/4+U1335*$E1346/4</f>
        <v/>
      </c>
      <c r="V1338" s="120">
        <f>V1331*$E1335/4+V1335*$E1346/4</f>
        <v/>
      </c>
      <c r="W1338" s="120">
        <f>W1331*$E1335/4+W1335*$E1346/4</f>
        <v/>
      </c>
      <c r="X1338" s="120">
        <f>X1331*$E1335/4+X1335*$E1346/4</f>
        <v/>
      </c>
      <c r="Y1338" s="120">
        <f>Y1331*$E1335/4+Y1335*$E1346/4</f>
        <v/>
      </c>
      <c r="Z1338" s="120">
        <f>Z1331*$E1335/4+Z1335*$E1346/4</f>
        <v/>
      </c>
      <c r="AA1338" s="120">
        <f>AA1331*$E1335/4+AA1335*$E1346/4</f>
        <v/>
      </c>
      <c r="AB1338" s="120">
        <f>AB1331*$E1335/4+AB1335*$E1346/4</f>
        <v/>
      </c>
      <c r="AC1338" s="120">
        <f>AC1331*$E1335/4+AC1335*$E1346/4</f>
        <v/>
      </c>
      <c r="AD1338" s="120">
        <f>AD1331*$E1335/4+AD1335*$E1346/4</f>
        <v/>
      </c>
      <c r="AE1338" s="120">
        <f>AE1331*$E1335/4+AE1335*$E1346/4</f>
        <v/>
      </c>
      <c r="AF1338" s="120">
        <f>AF1331*$E1335/4+AF1335*$E1346/4</f>
        <v/>
      </c>
      <c r="AG1338" s="120">
        <f>AG1331*$E1335/4+AG1335*$E1346/4</f>
        <v/>
      </c>
      <c r="AH1338" s="120">
        <f>AH1331*$E1335/4+AH1335*$E1346/4</f>
        <v/>
      </c>
      <c r="AI1338" s="120">
        <f>AI1331*$E1335/4+AI1335*$E1346/4</f>
        <v/>
      </c>
      <c r="AJ1338" s="120">
        <f>AJ1331*$E1335/4+AJ1335*$E1346/4</f>
        <v/>
      </c>
      <c r="AK1338" s="120">
        <f>AK1331*$E1335/4+AK1335*$E1346/4</f>
        <v/>
      </c>
      <c r="AL1338" s="120">
        <f>AL1331*$E1335/4+AL1335*$E1346/4</f>
        <v/>
      </c>
      <c r="AM1338" s="120">
        <f>AM1331*$E1335/4+AM1335*$E1346/4</f>
        <v/>
      </c>
      <c r="AN1338" s="120">
        <f>AN1331*$E1335/4+AN1335*$E1346/4</f>
        <v/>
      </c>
      <c r="AO1338" s="120">
        <f>AO1331*$E1335/4+AO1335*$E1346/4</f>
        <v/>
      </c>
      <c r="AP1338" s="120">
        <f>AP1331*$E1335/4+AP1335*$E1346/4</f>
        <v/>
      </c>
      <c r="AQ1338" s="120">
        <f>AQ1331*$E1335/4+AQ1335*$E1346/4</f>
        <v/>
      </c>
      <c r="AR1338" s="120">
        <f>AR1331*$E1335/4+AR1335*$E1346/4</f>
        <v/>
      </c>
      <c r="AS1338" s="120">
        <f>AS1331*$E1335/4+AS1335*$E1346/4</f>
        <v/>
      </c>
      <c r="AT1338" s="120">
        <f>AT1331*$E1335/4+AT1335*$E1346/4</f>
        <v/>
      </c>
      <c r="AU1338" s="120">
        <f>AU1331*$E1335/4+AU1335*$E1346/4</f>
        <v/>
      </c>
      <c r="AV1338" s="120">
        <f>AV1331*$E1335/4+AV1335*$E1346/4</f>
        <v/>
      </c>
      <c r="AW1338" s="120">
        <f>AW1331*$E1335/4+AW1335*$E1346/4</f>
        <v/>
      </c>
      <c r="AX1338" s="120">
        <f>AX1331*$E1335/4+AX1335*$E1346/4</f>
        <v/>
      </c>
      <c r="AY1338" s="120">
        <f>AY1331*$E1335/4+AY1335*$E1346/4</f>
        <v/>
      </c>
      <c r="AZ1338" s="120">
        <f>AZ1331*$E1335/4+AZ1335*$E1346/4</f>
        <v/>
      </c>
      <c r="BA1338" s="120">
        <f>BA1331*$E1335/4+BA1335*$E1346/4</f>
        <v/>
      </c>
      <c r="BB1338" s="120">
        <f>BB1331*$E1335/4+BB1335*$E1346/4</f>
        <v/>
      </c>
      <c r="BC1338" s="120">
        <f>BC1331*$E1335/4+BC1335*$E1346/4</f>
        <v/>
      </c>
      <c r="BD1338" s="12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33" t="inlineStr">
        <is>
          <t>Yes</t>
        </is>
      </c>
      <c r="F1339" s="15" t="n"/>
      <c r="G1339" s="25" t="inlineStr">
        <is>
          <t>Date next break</t>
        </is>
      </c>
      <c r="H1339" s="128" t="n">
        <v>44357</v>
      </c>
      <c r="I1339" s="25" t="inlineStr">
        <is>
          <t>Date fin</t>
        </is>
      </c>
      <c r="J1339" s="128" t="n">
        <v>45818</v>
      </c>
      <c r="K1339" s="118" t="n"/>
      <c r="L1339" s="20" t="inlineStr">
        <is>
          <t>Loyer indexé</t>
        </is>
      </c>
      <c r="M1339" s="72" t="n"/>
      <c r="N1339" s="72" t="n"/>
      <c r="O1339" s="12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2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2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2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2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2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2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2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2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2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2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2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2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2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2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2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2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2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2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2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2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2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2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2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2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2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2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2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2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2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2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2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2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2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2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2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2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2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2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2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2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2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34" t="n">
        <v>0</v>
      </c>
      <c r="F1340" s="15" t="n"/>
      <c r="I1340" s="15" t="n"/>
      <c r="J1340" s="118" t="n"/>
      <c r="K1340" s="118" t="n"/>
      <c r="L1340" s="20" t="inlineStr">
        <is>
          <t>Impact palier</t>
        </is>
      </c>
      <c r="M1340" s="72" t="n"/>
      <c r="N1340" s="72" t="n"/>
      <c r="O1340" s="12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2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2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2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2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2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2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2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2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2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2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2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2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2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2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2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2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2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2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2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2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2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2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2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2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2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2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2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2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2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2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2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2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2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2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2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2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2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2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2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2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2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34" t="inlineStr">
        <is>
          <t>Renew Réversion</t>
        </is>
      </c>
      <c r="F1341" s="44" t="n"/>
      <c r="G1341" s="43" t="inlineStr">
        <is>
          <t>Sortie</t>
        </is>
      </c>
      <c r="H1341" s="133" t="n">
        <v>0</v>
      </c>
      <c r="I1341" s="43" t="inlineStr">
        <is>
          <t>Date sortie (manuel)</t>
        </is>
      </c>
      <c r="J1341" s="132" t="n">
        <v>0</v>
      </c>
      <c r="K1341" s="118" t="n"/>
      <c r="L1341" s="20" t="inlineStr">
        <is>
          <t>Impact vacance future</t>
        </is>
      </c>
      <c r="M1341" s="72" t="n"/>
      <c r="N1341" s="72" t="n"/>
      <c r="O1341" s="121" t="n">
        <v>0</v>
      </c>
      <c r="P1341" s="121" t="n">
        <v>0</v>
      </c>
      <c r="Q1341" s="121" t="n">
        <v>0</v>
      </c>
      <c r="R1341" s="121" t="n">
        <v>0</v>
      </c>
      <c r="S1341" s="121" t="n">
        <v>0</v>
      </c>
      <c r="T1341" s="121" t="n">
        <v>0</v>
      </c>
      <c r="U1341" s="121" t="n">
        <v>0</v>
      </c>
      <c r="V1341" s="121" t="n">
        <v>0</v>
      </c>
      <c r="W1341" s="121" t="n">
        <v>0</v>
      </c>
      <c r="X1341" s="121" t="n">
        <v>0</v>
      </c>
      <c r="Y1341" s="121" t="n">
        <v>0</v>
      </c>
      <c r="Z1341" s="121" t="n">
        <v>0</v>
      </c>
      <c r="AA1341" s="121" t="n">
        <v>0</v>
      </c>
      <c r="AB1341" s="121" t="n">
        <v>0</v>
      </c>
      <c r="AC1341" s="121" t="n">
        <v>0</v>
      </c>
      <c r="AD1341" s="121" t="n">
        <v>0</v>
      </c>
      <c r="AE1341" s="121" t="n">
        <v>0</v>
      </c>
      <c r="AF1341" s="121" t="n">
        <v>0</v>
      </c>
      <c r="AG1341" s="121" t="n">
        <v>0</v>
      </c>
      <c r="AH1341" s="121" t="n">
        <v>0</v>
      </c>
      <c r="AI1341" s="121" t="n">
        <v>0</v>
      </c>
      <c r="AJ1341" s="121" t="n">
        <v>0</v>
      </c>
      <c r="AK1341" s="121" t="n">
        <v>0</v>
      </c>
      <c r="AL1341" s="121" t="n">
        <v>0</v>
      </c>
      <c r="AM1341" s="121" t="n">
        <v>0</v>
      </c>
      <c r="AN1341" s="121" t="n">
        <v>0</v>
      </c>
      <c r="AO1341" s="121" t="n">
        <v>0</v>
      </c>
      <c r="AP1341" s="121" t="n">
        <v>0</v>
      </c>
      <c r="AQ1341" s="121" t="n">
        <v>0</v>
      </c>
      <c r="AR1341" s="121" t="n">
        <v>0</v>
      </c>
      <c r="AS1341" s="121" t="n">
        <v>0</v>
      </c>
      <c r="AT1341" s="121" t="n">
        <v>0</v>
      </c>
      <c r="AU1341" s="121" t="n">
        <v>0</v>
      </c>
      <c r="AV1341" s="121" t="n">
        <v>0</v>
      </c>
      <c r="AW1341" s="121" t="n">
        <v>0</v>
      </c>
      <c r="AX1341" s="121" t="n">
        <v>0</v>
      </c>
      <c r="AY1341" s="121" t="n">
        <v>0</v>
      </c>
      <c r="AZ1341" s="121" t="n">
        <v>0</v>
      </c>
      <c r="BA1341" s="121" t="n">
        <v>0</v>
      </c>
      <c r="BB1341" s="121" t="n">
        <v>0</v>
      </c>
      <c r="BC1341" s="121" t="n">
        <v>0</v>
      </c>
      <c r="BD1341" s="12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32" t="n">
        <v>45818</v>
      </c>
      <c r="G1342" s="43" t="inlineStr">
        <is>
          <t>Vacance (mois)</t>
        </is>
      </c>
      <c r="H1342" s="134" t="n">
        <v>0</v>
      </c>
      <c r="I1342" s="43" t="inlineStr">
        <is>
          <t>Loyer futur (manuel)</t>
        </is>
      </c>
      <c r="J1342" s="130" t="n">
        <v>0</v>
      </c>
      <c r="K1342" s="23" t="n"/>
      <c r="L1342" s="33" t="inlineStr">
        <is>
          <t>Impact franchise</t>
        </is>
      </c>
      <c r="M1342" s="73" t="n"/>
      <c r="N1342" s="73" t="n"/>
      <c r="O1342" s="122">
        <f>-(O1339+O1340)*IFERROR((O1329+O1333)/(O1331+O1335),0)</f>
        <v/>
      </c>
      <c r="P1342" s="122">
        <f>-(P1339+P1340)*IFERROR((P1329+P1333)/(P1331+P1335),0)</f>
        <v/>
      </c>
      <c r="Q1342" s="122">
        <f>-(Q1339+Q1340)*IFERROR((Q1329+Q1333)/(Q1331+Q1335),0)</f>
        <v/>
      </c>
      <c r="R1342" s="122">
        <f>-(R1339+R1340)*IFERROR((R1329+R1333)/(R1331+R1335),0)</f>
        <v/>
      </c>
      <c r="S1342" s="122">
        <f>-(S1339+S1340)*IFERROR((S1329+S1333)/(S1331+S1335),0)</f>
        <v/>
      </c>
      <c r="T1342" s="122">
        <f>-(T1339+T1340)*IFERROR((T1329+T1333)/(T1331+T1335),0)</f>
        <v/>
      </c>
      <c r="U1342" s="122">
        <f>-(U1339+U1340)*IFERROR((U1329+U1333)/(U1331+U1335),0)</f>
        <v/>
      </c>
      <c r="V1342" s="122">
        <f>-(V1339+V1340)*IFERROR((V1329+V1333)/(V1331+V1335),0)</f>
        <v/>
      </c>
      <c r="W1342" s="122">
        <f>-(W1339+W1340)*IFERROR((W1329+W1333)/(W1331+W1335),0)</f>
        <v/>
      </c>
      <c r="X1342" s="122">
        <f>-(X1339+X1340)*IFERROR((X1329+X1333)/(X1331+X1335),0)</f>
        <v/>
      </c>
      <c r="Y1342" s="122">
        <f>-(Y1339+Y1340)*IFERROR((Y1329+Y1333)/(Y1331+Y1335),0)</f>
        <v/>
      </c>
      <c r="Z1342" s="122">
        <f>-(Z1339+Z1340)*IFERROR((Z1329+Z1333)/(Z1331+Z1335),0)</f>
        <v/>
      </c>
      <c r="AA1342" s="122">
        <f>-(AA1339+AA1340)*IFERROR((AA1329+AA1333)/(AA1331+AA1335),0)</f>
        <v/>
      </c>
      <c r="AB1342" s="122">
        <f>-(AB1339+AB1340)*IFERROR((AB1329+AB1333)/(AB1331+AB1335),0)</f>
        <v/>
      </c>
      <c r="AC1342" s="122">
        <f>-(AC1339+AC1340)*IFERROR((AC1329+AC1333)/(AC1331+AC1335),0)</f>
        <v/>
      </c>
      <c r="AD1342" s="122">
        <f>-(AD1339+AD1340)*IFERROR((AD1329+AD1333)/(AD1331+AD1335),0)</f>
        <v/>
      </c>
      <c r="AE1342" s="122">
        <f>-(AE1339+AE1340)*IFERROR((AE1329+AE1333)/(AE1331+AE1335),0)</f>
        <v/>
      </c>
      <c r="AF1342" s="122">
        <f>-(AF1339+AF1340)*IFERROR((AF1329+AF1333)/(AF1331+AF1335),0)</f>
        <v/>
      </c>
      <c r="AG1342" s="122">
        <f>-(AG1339+AG1340)*IFERROR((AG1329+AG1333)/(AG1331+AG1335),0)</f>
        <v/>
      </c>
      <c r="AH1342" s="122">
        <f>-(AH1339+AH1340)*IFERROR((AH1329+AH1333)/(AH1331+AH1335),0)</f>
        <v/>
      </c>
      <c r="AI1342" s="122">
        <f>-(AI1339+AI1340)*IFERROR((AI1329+AI1333)/(AI1331+AI1335),0)</f>
        <v/>
      </c>
      <c r="AJ1342" s="122">
        <f>-(AJ1339+AJ1340)*IFERROR((AJ1329+AJ1333)/(AJ1331+AJ1335),0)</f>
        <v/>
      </c>
      <c r="AK1342" s="122">
        <f>-(AK1339+AK1340)*IFERROR((AK1329+AK1333)/(AK1331+AK1335),0)</f>
        <v/>
      </c>
      <c r="AL1342" s="122">
        <f>-(AL1339+AL1340)*IFERROR((AL1329+AL1333)/(AL1331+AL1335),0)</f>
        <v/>
      </c>
      <c r="AM1342" s="122">
        <f>-(AM1339+AM1340)*IFERROR((AM1329+AM1333)/(AM1331+AM1335),0)</f>
        <v/>
      </c>
      <c r="AN1342" s="122">
        <f>-(AN1339+AN1340)*IFERROR((AN1329+AN1333)/(AN1331+AN1335),0)</f>
        <v/>
      </c>
      <c r="AO1342" s="122">
        <f>-(AO1339+AO1340)*IFERROR((AO1329+AO1333)/(AO1331+AO1335),0)</f>
        <v/>
      </c>
      <c r="AP1342" s="122">
        <f>-(AP1339+AP1340)*IFERROR((AP1329+AP1333)/(AP1331+AP1335),0)</f>
        <v/>
      </c>
      <c r="AQ1342" s="122">
        <f>-(AQ1339+AQ1340)*IFERROR((AQ1329+AQ1333)/(AQ1331+AQ1335),0)</f>
        <v/>
      </c>
      <c r="AR1342" s="122">
        <f>-(AR1339+AR1340)*IFERROR((AR1329+AR1333)/(AR1331+AR1335),0)</f>
        <v/>
      </c>
      <c r="AS1342" s="122">
        <f>-(AS1339+AS1340)*IFERROR((AS1329+AS1333)/(AS1331+AS1335),0)</f>
        <v/>
      </c>
      <c r="AT1342" s="122">
        <f>-(AT1339+AT1340)*IFERROR((AT1329+AT1333)/(AT1331+AT1335),0)</f>
        <v/>
      </c>
      <c r="AU1342" s="122">
        <f>-(AU1339+AU1340)*IFERROR((AU1329+AU1333)/(AU1331+AU1335),0)</f>
        <v/>
      </c>
      <c r="AV1342" s="122">
        <f>-(AV1339+AV1340)*IFERROR((AV1329+AV1333)/(AV1331+AV1335),0)</f>
        <v/>
      </c>
      <c r="AW1342" s="122">
        <f>-(AW1339+AW1340)*IFERROR((AW1329+AW1333)/(AW1331+AW1335),0)</f>
        <v/>
      </c>
      <c r="AX1342" s="122">
        <f>-(AX1339+AX1340)*IFERROR((AX1329+AX1333)/(AX1331+AX1335),0)</f>
        <v/>
      </c>
      <c r="AY1342" s="122">
        <f>-(AY1339+AY1340)*IFERROR((AY1329+AY1333)/(AY1331+AY1335),0)</f>
        <v/>
      </c>
      <c r="AZ1342" s="122">
        <f>-(AZ1339+AZ1340)*IFERROR((AZ1329+AZ1333)/(AZ1331+AZ1335),0)</f>
        <v/>
      </c>
      <c r="BA1342" s="122">
        <f>-(BA1339+BA1340)*IFERROR((BA1329+BA1333)/(BA1331+BA1335),0)</f>
        <v/>
      </c>
      <c r="BB1342" s="122">
        <f>-(BB1339+BB1340)*IFERROR((BB1329+BB1333)/(BB1331+BB1335),0)</f>
        <v/>
      </c>
      <c r="BC1342" s="122">
        <f>-(BC1339+BC1340)*IFERROR((BC1329+BC1333)/(BC1331+BC1335),0)</f>
        <v/>
      </c>
      <c r="BD1342" s="12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1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31" t="inlineStr">
        <is>
          <t>SCI RETAIL RENNES 2</t>
        </is>
      </c>
      <c r="I1344" s="135" t="n"/>
      <c r="J1344" s="136" t="n"/>
      <c r="K1344" s="23" t="n"/>
      <c r="L1344" s="47" t="inlineStr">
        <is>
          <t>Loyer</t>
        </is>
      </c>
      <c r="M1344" s="81" t="n"/>
      <c r="N1344" s="81" t="n"/>
      <c r="O1344" s="124">
        <f>SUM(O1339:O1342)</f>
        <v/>
      </c>
      <c r="P1344" s="124">
        <f>SUM(P1339:P1342)</f>
        <v/>
      </c>
      <c r="Q1344" s="124">
        <f>SUM(Q1339:Q1342)</f>
        <v/>
      </c>
      <c r="R1344" s="124">
        <f>SUM(R1339:R1342)</f>
        <v/>
      </c>
      <c r="S1344" s="124">
        <f>SUM(S1339:S1342)</f>
        <v/>
      </c>
      <c r="T1344" s="124">
        <f>SUM(T1339:T1342)</f>
        <v/>
      </c>
      <c r="U1344" s="124">
        <f>SUM(U1339:U1342)</f>
        <v/>
      </c>
      <c r="V1344" s="124">
        <f>SUM(V1339:V1342)</f>
        <v/>
      </c>
      <c r="W1344" s="124">
        <f>SUM(W1339:W1342)</f>
        <v/>
      </c>
      <c r="X1344" s="124">
        <f>SUM(X1339:X1342)</f>
        <v/>
      </c>
      <c r="Y1344" s="124">
        <f>SUM(Y1339:Y1342)</f>
        <v/>
      </c>
      <c r="Z1344" s="124">
        <f>SUM(Z1339:Z1342)</f>
        <v/>
      </c>
      <c r="AA1344" s="124">
        <f>SUM(AA1339:AA1342)</f>
        <v/>
      </c>
      <c r="AB1344" s="124">
        <f>SUM(AB1339:AB1342)</f>
        <v/>
      </c>
      <c r="AC1344" s="124">
        <f>SUM(AC1339:AC1342)</f>
        <v/>
      </c>
      <c r="AD1344" s="124">
        <f>SUM(AD1339:AD1342)</f>
        <v/>
      </c>
      <c r="AE1344" s="124">
        <f>SUM(AE1339:AE1342)</f>
        <v/>
      </c>
      <c r="AF1344" s="124">
        <f>SUM(AF1339:AF1342)</f>
        <v/>
      </c>
      <c r="AG1344" s="124">
        <f>SUM(AG1339:AG1342)</f>
        <v/>
      </c>
      <c r="AH1344" s="124">
        <f>SUM(AH1339:AH1342)</f>
        <v/>
      </c>
      <c r="AI1344" s="124">
        <f>SUM(AI1339:AI1342)</f>
        <v/>
      </c>
      <c r="AJ1344" s="124">
        <f>SUM(AJ1339:AJ1342)</f>
        <v/>
      </c>
      <c r="AK1344" s="124">
        <f>SUM(AK1339:AK1342)</f>
        <v/>
      </c>
      <c r="AL1344" s="124">
        <f>SUM(AL1339:AL1342)</f>
        <v/>
      </c>
      <c r="AM1344" s="124">
        <f>SUM(AM1339:AM1342)</f>
        <v/>
      </c>
      <c r="AN1344" s="124">
        <f>SUM(AN1339:AN1342)</f>
        <v/>
      </c>
      <c r="AO1344" s="124">
        <f>SUM(AO1339:AO1342)</f>
        <v/>
      </c>
      <c r="AP1344" s="124">
        <f>SUM(AP1339:AP1342)</f>
        <v/>
      </c>
      <c r="AQ1344" s="124">
        <f>SUM(AQ1339:AQ1342)</f>
        <v/>
      </c>
      <c r="AR1344" s="124">
        <f>SUM(AR1339:AR1342)</f>
        <v/>
      </c>
      <c r="AS1344" s="124">
        <f>SUM(AS1339:AS1342)</f>
        <v/>
      </c>
      <c r="AT1344" s="124">
        <f>SUM(AT1339:AT1342)</f>
        <v/>
      </c>
      <c r="AU1344" s="124">
        <f>SUM(AU1339:AU1342)</f>
        <v/>
      </c>
      <c r="AV1344" s="124">
        <f>SUM(AV1339:AV1342)</f>
        <v/>
      </c>
      <c r="AW1344" s="124">
        <f>SUM(AW1339:AW1342)</f>
        <v/>
      </c>
      <c r="AX1344" s="124">
        <f>SUM(AX1339:AX1342)</f>
        <v/>
      </c>
      <c r="AY1344" s="124">
        <f>SUM(AY1339:AY1342)</f>
        <v/>
      </c>
      <c r="AZ1344" s="124">
        <f>SUM(AZ1339:AZ1342)</f>
        <v/>
      </c>
      <c r="BA1344" s="124">
        <f>SUM(BA1339:BA1342)</f>
        <v/>
      </c>
      <c r="BB1344" s="124">
        <f>SUM(BB1339:BB1342)</f>
        <v/>
      </c>
      <c r="BC1344" s="124">
        <f>SUM(BC1339:BC1342)</f>
        <v/>
      </c>
      <c r="BD1344" s="12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3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31" t="n">
        <v>71733.4427614945</v>
      </c>
      <c r="F1346" s="15" t="n"/>
      <c r="G1346" s="49" t="inlineStr">
        <is>
          <t>Palier 1 New</t>
        </is>
      </c>
      <c r="H1346" s="131" t="n">
        <v>0</v>
      </c>
      <c r="I1346" s="132" t="n">
        <v>0</v>
      </c>
      <c r="J1346" s="132" t="n">
        <v>0</v>
      </c>
      <c r="K1346" s="23" t="n"/>
      <c r="L1346" s="50" t="inlineStr">
        <is>
          <t>DE / DAB</t>
        </is>
      </c>
      <c r="M1346" s="70" t="n"/>
      <c r="N1346" s="70" t="n"/>
      <c r="O1346" s="120">
        <f>IFERROR(((O$3&gt;=$E1345)*(O$2&lt;=$E1345))*$E1349,"")</f>
        <v/>
      </c>
      <c r="P1346" s="120">
        <f>IFERROR(((P$3&gt;=$E1345)*(P$2&lt;=$E1345))*$E1349,"")</f>
        <v/>
      </c>
      <c r="Q1346" s="120">
        <f>IFERROR(((Q$3&gt;=$E1345)*(Q$2&lt;=$E1345))*$E1349,"")</f>
        <v/>
      </c>
      <c r="R1346" s="120">
        <f>IFERROR(((R$3&gt;=$E1345)*(R$2&lt;=$E1345))*$E1349,"")</f>
        <v/>
      </c>
      <c r="S1346" s="120">
        <f>IFERROR(((S$3&gt;=$E1345)*(S$2&lt;=$E1345))*$E1349,"")</f>
        <v/>
      </c>
      <c r="T1346" s="120">
        <f>IFERROR(((T$3&gt;=$E1345)*(T$2&lt;=$E1345))*$E1349,"")</f>
        <v/>
      </c>
      <c r="U1346" s="120">
        <f>IFERROR(((U$3&gt;=$E1345)*(U$2&lt;=$E1345))*$E1349,"")</f>
        <v/>
      </c>
      <c r="V1346" s="120">
        <f>IFERROR(((V$3&gt;=$E1345)*(V$2&lt;=$E1345))*$E1349,"")</f>
        <v/>
      </c>
      <c r="W1346" s="120">
        <f>IFERROR(((W$3&gt;=$E1345)*(W$2&lt;=$E1345))*$E1349,"")</f>
        <v/>
      </c>
      <c r="X1346" s="120">
        <f>IFERROR(((X$3&gt;=$E1345)*(X$2&lt;=$E1345))*$E1349,"")</f>
        <v/>
      </c>
      <c r="Y1346" s="120">
        <f>IFERROR(((Y$3&gt;=$E1345)*(Y$2&lt;=$E1345))*$E1349,"")</f>
        <v/>
      </c>
      <c r="Z1346" s="120">
        <f>IFERROR(((Z$3&gt;=$E1345)*(Z$2&lt;=$E1345))*$E1349,"")</f>
        <v/>
      </c>
      <c r="AA1346" s="120">
        <f>IFERROR(((AA$3&gt;=$E1345)*(AA$2&lt;=$E1345))*$E1349,"")</f>
        <v/>
      </c>
      <c r="AB1346" s="120">
        <f>IFERROR(((AB$3&gt;=$E1345)*(AB$2&lt;=$E1345))*$E1349,"")</f>
        <v/>
      </c>
      <c r="AC1346" s="120">
        <f>IFERROR(((AC$3&gt;=$E1345)*(AC$2&lt;=$E1345))*$E1349,"")</f>
        <v/>
      </c>
      <c r="AD1346" s="120">
        <f>IFERROR(((AD$3&gt;=$E1345)*(AD$2&lt;=$E1345))*$E1349,"")</f>
        <v/>
      </c>
      <c r="AE1346" s="120">
        <f>IFERROR(((AE$3&gt;=$E1345)*(AE$2&lt;=$E1345))*$E1349,"")</f>
        <v/>
      </c>
      <c r="AF1346" s="120">
        <f>IFERROR(((AF$3&gt;=$E1345)*(AF$2&lt;=$E1345))*$E1349,"")</f>
        <v/>
      </c>
      <c r="AG1346" s="120">
        <f>IFERROR(((AG$3&gt;=$E1345)*(AG$2&lt;=$E1345))*$E1349,"")</f>
        <v/>
      </c>
      <c r="AH1346" s="120">
        <f>IFERROR(((AH$3&gt;=$E1345)*(AH$2&lt;=$E1345))*$E1349,"")</f>
        <v/>
      </c>
      <c r="AI1346" s="120">
        <f>IFERROR(((AI$3&gt;=$E1345)*(AI$2&lt;=$E1345))*$E1349,"")</f>
        <v/>
      </c>
      <c r="AJ1346" s="120">
        <f>IFERROR(((AJ$3&gt;=$E1345)*(AJ$2&lt;=$E1345))*$E1349,"")</f>
        <v/>
      </c>
      <c r="AK1346" s="120">
        <f>IFERROR(((AK$3&gt;=$E1345)*(AK$2&lt;=$E1345))*$E1349,"")</f>
        <v/>
      </c>
      <c r="AL1346" s="120">
        <f>IFERROR(((AL$3&gt;=$E1345)*(AL$2&lt;=$E1345))*$E1349,"")</f>
        <v/>
      </c>
      <c r="AM1346" s="120">
        <f>IFERROR(((AM$3&gt;=$E1345)*(AM$2&lt;=$E1345))*$E1349,"")</f>
        <v/>
      </c>
      <c r="AN1346" s="120">
        <f>IFERROR(((AN$3&gt;=$E1345)*(AN$2&lt;=$E1345))*$E1349,"")</f>
        <v/>
      </c>
      <c r="AO1346" s="120">
        <f>IFERROR(((AO$3&gt;=$E1345)*(AO$2&lt;=$E1345))*$E1349,"")</f>
        <v/>
      </c>
      <c r="AP1346" s="120">
        <f>IFERROR(((AP$3&gt;=$E1345)*(AP$2&lt;=$E1345))*$E1349,"")</f>
        <v/>
      </c>
      <c r="AQ1346" s="120">
        <f>IFERROR(((AQ$3&gt;=$E1345)*(AQ$2&lt;=$E1345))*$E1349,"")</f>
        <v/>
      </c>
      <c r="AR1346" s="120">
        <f>IFERROR(((AR$3&gt;=$E1345)*(AR$2&lt;=$E1345))*$E1349,"")</f>
        <v/>
      </c>
      <c r="AS1346" s="120">
        <f>IFERROR(((AS$3&gt;=$E1345)*(AS$2&lt;=$E1345))*$E1349,"")</f>
        <v/>
      </c>
      <c r="AT1346" s="120">
        <f>IFERROR(((AT$3&gt;=$E1345)*(AT$2&lt;=$E1345))*$E1349,"")</f>
        <v/>
      </c>
      <c r="AU1346" s="120">
        <f>IFERROR(((AU$3&gt;=$E1345)*(AU$2&lt;=$E1345))*$E1349,"")</f>
        <v/>
      </c>
      <c r="AV1346" s="120">
        <f>IFERROR(((AV$3&gt;=$E1345)*(AV$2&lt;=$E1345))*$E1349,"")</f>
        <v/>
      </c>
      <c r="AW1346" s="120">
        <f>IFERROR(((AW$3&gt;=$E1345)*(AW$2&lt;=$E1345))*$E1349,"")</f>
        <v/>
      </c>
      <c r="AX1346" s="120">
        <f>IFERROR(((AX$3&gt;=$E1345)*(AX$2&lt;=$E1345))*$E1349,"")</f>
        <v/>
      </c>
      <c r="AY1346" s="120">
        <f>IFERROR(((AY$3&gt;=$E1345)*(AY$2&lt;=$E1345))*$E1349,"")</f>
        <v/>
      </c>
      <c r="AZ1346" s="120">
        <f>IFERROR(((AZ$3&gt;=$E1345)*(AZ$2&lt;=$E1345))*$E1349,"")</f>
        <v/>
      </c>
      <c r="BA1346" s="120">
        <f>IFERROR(((BA$3&gt;=$E1345)*(BA$2&lt;=$E1345))*$E1349,"")</f>
        <v/>
      </c>
      <c r="BB1346" s="120">
        <f>IFERROR(((BB$3&gt;=$E1345)*(BB$2&lt;=$E1345))*$E1349,"")</f>
        <v/>
      </c>
      <c r="BC1346" s="120">
        <f>IFERROR(((BC$3&gt;=$E1345)*(BC$2&lt;=$E1345))*$E1349,"")</f>
        <v/>
      </c>
      <c r="BD1346" s="12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31" t="n">
        <v>0</v>
      </c>
      <c r="I1347" s="132" t="n">
        <v>0</v>
      </c>
      <c r="J1347" s="132" t="n">
        <v>0</v>
      </c>
      <c r="K1347" s="23" t="n"/>
      <c r="L1347" s="52" t="inlineStr">
        <is>
          <t>IR</t>
        </is>
      </c>
      <c r="M1347" s="72" t="n"/>
      <c r="N1347" s="72" t="n"/>
      <c r="O1347" s="121">
        <f>IFERROR(((O$3&gt;=$E1342)*(O$2&lt;=$E1342))*$H1350,"")</f>
        <v/>
      </c>
      <c r="P1347" s="121">
        <f>IFERROR(((P$3&gt;=$E1342)*(P$2&lt;=$E1342))*$H1350,"")</f>
        <v/>
      </c>
      <c r="Q1347" s="121">
        <f>IFERROR(((Q$3&gt;=$E1342)*(Q$2&lt;=$E1342))*$H1350,"")</f>
        <v/>
      </c>
      <c r="R1347" s="121">
        <f>IFERROR(((R$3&gt;=$E1342)*(R$2&lt;=$E1342))*$H1350,"")</f>
        <v/>
      </c>
      <c r="S1347" s="121">
        <f>IFERROR(((S$3&gt;=$E1342)*(S$2&lt;=$E1342))*$H1350,"")</f>
        <v/>
      </c>
      <c r="T1347" s="121">
        <f>IFERROR(((T$3&gt;=$E1342)*(T$2&lt;=$E1342))*$H1350,"")</f>
        <v/>
      </c>
      <c r="U1347" s="121">
        <f>IFERROR(((U$3&gt;=$E1342)*(U$2&lt;=$E1342))*$H1350,"")</f>
        <v/>
      </c>
      <c r="V1347" s="121">
        <f>IFERROR(((V$3&gt;=$E1342)*(V$2&lt;=$E1342))*$H1350,"")</f>
        <v/>
      </c>
      <c r="W1347" s="121">
        <f>IFERROR(((W$3&gt;=$E1342)*(W$2&lt;=$E1342))*$H1350,"")</f>
        <v/>
      </c>
      <c r="X1347" s="121">
        <f>IFERROR(((X$3&gt;=$E1342)*(X$2&lt;=$E1342))*$H1350,"")</f>
        <v/>
      </c>
      <c r="Y1347" s="121">
        <f>IFERROR(((Y$3&gt;=$E1342)*(Y$2&lt;=$E1342))*$H1350,"")</f>
        <v/>
      </c>
      <c r="Z1347" s="121">
        <f>IFERROR(((Z$3&gt;=$E1342)*(Z$2&lt;=$E1342))*$H1350,"")</f>
        <v/>
      </c>
      <c r="AA1347" s="121">
        <f>IFERROR(((AA$3&gt;=$E1342)*(AA$2&lt;=$E1342))*$H1350,"")</f>
        <v/>
      </c>
      <c r="AB1347" s="121">
        <f>IFERROR(((AB$3&gt;=$E1342)*(AB$2&lt;=$E1342))*$H1350,"")</f>
        <v/>
      </c>
      <c r="AC1347" s="121">
        <f>IFERROR(((AC$3&gt;=$E1342)*(AC$2&lt;=$E1342))*$H1350,"")</f>
        <v/>
      </c>
      <c r="AD1347" s="121">
        <f>IFERROR(((AD$3&gt;=$E1342)*(AD$2&lt;=$E1342))*$H1350,"")</f>
        <v/>
      </c>
      <c r="AE1347" s="121">
        <f>IFERROR(((AE$3&gt;=$E1342)*(AE$2&lt;=$E1342))*$H1350,"")</f>
        <v/>
      </c>
      <c r="AF1347" s="121">
        <f>IFERROR(((AF$3&gt;=$E1342)*(AF$2&lt;=$E1342))*$H1350,"")</f>
        <v/>
      </c>
      <c r="AG1347" s="121">
        <f>IFERROR(((AG$3&gt;=$E1342)*(AG$2&lt;=$E1342))*$H1350,"")</f>
        <v/>
      </c>
      <c r="AH1347" s="121">
        <f>IFERROR(((AH$3&gt;=$E1342)*(AH$2&lt;=$E1342))*$H1350,"")</f>
        <v/>
      </c>
      <c r="AI1347" s="121">
        <f>IFERROR(((AI$3&gt;=$E1342)*(AI$2&lt;=$E1342))*$H1350,"")</f>
        <v/>
      </c>
      <c r="AJ1347" s="121">
        <f>IFERROR(((AJ$3&gt;=$E1342)*(AJ$2&lt;=$E1342))*$H1350,"")</f>
        <v/>
      </c>
      <c r="AK1347" s="121">
        <f>IFERROR(((AK$3&gt;=$E1342)*(AK$2&lt;=$E1342))*$H1350,"")</f>
        <v/>
      </c>
      <c r="AL1347" s="121">
        <f>IFERROR(((AL$3&gt;=$E1342)*(AL$2&lt;=$E1342))*$H1350,"")</f>
        <v/>
      </c>
      <c r="AM1347" s="121">
        <f>IFERROR(((AM$3&gt;=$E1342)*(AM$2&lt;=$E1342))*$H1350,"")</f>
        <v/>
      </c>
      <c r="AN1347" s="121">
        <f>IFERROR(((AN$3&gt;=$E1342)*(AN$2&lt;=$E1342))*$H1350,"")</f>
        <v/>
      </c>
      <c r="AO1347" s="121">
        <f>IFERROR(((AO$3&gt;=$E1342)*(AO$2&lt;=$E1342))*$H1350,"")</f>
        <v/>
      </c>
      <c r="AP1347" s="121">
        <f>IFERROR(((AP$3&gt;=$E1342)*(AP$2&lt;=$E1342))*$H1350,"")</f>
        <v/>
      </c>
      <c r="AQ1347" s="121">
        <f>IFERROR(((AQ$3&gt;=$E1342)*(AQ$2&lt;=$E1342))*$H1350,"")</f>
        <v/>
      </c>
      <c r="AR1347" s="121">
        <f>IFERROR(((AR$3&gt;=$E1342)*(AR$2&lt;=$E1342))*$H1350,"")</f>
        <v/>
      </c>
      <c r="AS1347" s="121">
        <f>IFERROR(((AS$3&gt;=$E1342)*(AS$2&lt;=$E1342))*$H1350,"")</f>
        <v/>
      </c>
      <c r="AT1347" s="121">
        <f>IFERROR(((AT$3&gt;=$E1342)*(AT$2&lt;=$E1342))*$H1350,"")</f>
        <v/>
      </c>
      <c r="AU1347" s="121">
        <f>IFERROR(((AU$3&gt;=$E1342)*(AU$2&lt;=$E1342))*$H1350,"")</f>
        <v/>
      </c>
      <c r="AV1347" s="121">
        <f>IFERROR(((AV$3&gt;=$E1342)*(AV$2&lt;=$E1342))*$H1350,"")</f>
        <v/>
      </c>
      <c r="AW1347" s="121">
        <f>IFERROR(((AW$3&gt;=$E1342)*(AW$2&lt;=$E1342))*$H1350,"")</f>
        <v/>
      </c>
      <c r="AX1347" s="121">
        <f>IFERROR(((AX$3&gt;=$E1342)*(AX$2&lt;=$E1342))*$H1350,"")</f>
        <v/>
      </c>
      <c r="AY1347" s="121">
        <f>IFERROR(((AY$3&gt;=$E1342)*(AY$2&lt;=$E1342))*$H1350,"")</f>
        <v/>
      </c>
      <c r="AZ1347" s="121">
        <f>IFERROR(((AZ$3&gt;=$E1342)*(AZ$2&lt;=$E1342))*$H1350,"")</f>
        <v/>
      </c>
      <c r="BA1347" s="121">
        <f>IFERROR(((BA$3&gt;=$E1342)*(BA$2&lt;=$E1342))*$H1350,"")</f>
        <v/>
      </c>
      <c r="BB1347" s="121">
        <f>IFERROR(((BB$3&gt;=$E1342)*(BB$2&lt;=$E1342))*$H1350,"")</f>
        <v/>
      </c>
      <c r="BC1347" s="121">
        <f>IFERROR(((BC$3&gt;=$E1342)*(BC$2&lt;=$E1342))*$H1350,"")</f>
        <v/>
      </c>
      <c r="BD1347" s="12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34" t="n">
        <v>0</v>
      </c>
      <c r="F1348" s="15" t="n"/>
      <c r="G1348" s="49" t="inlineStr">
        <is>
          <t>Palier 3 New</t>
        </is>
      </c>
      <c r="H1348" s="131" t="n">
        <v>0</v>
      </c>
      <c r="I1348" s="132" t="n">
        <v>0</v>
      </c>
      <c r="J1348" s="132" t="n">
        <v>0</v>
      </c>
      <c r="L1348" s="52" t="inlineStr">
        <is>
          <t>FOC</t>
        </is>
      </c>
      <c r="M1348" s="72" t="n"/>
      <c r="N1348" s="72" t="n"/>
      <c r="O1348" s="121">
        <f>IFERROR(((O$3&gt;=$E1345)*(O$2&lt;=$E1345))*$J1350,"")</f>
        <v/>
      </c>
      <c r="P1348" s="121">
        <f>IFERROR(((P$3&gt;=$E1345)*(P$2&lt;=$E1345))*$J1350,"")</f>
        <v/>
      </c>
      <c r="Q1348" s="121">
        <f>IFERROR(((Q$3&gt;=$E1345)*(Q$2&lt;=$E1345))*$J1350,"")</f>
        <v/>
      </c>
      <c r="R1348" s="121">
        <f>IFERROR(((R$3&gt;=$E1345)*(R$2&lt;=$E1345))*$J1350,"")</f>
        <v/>
      </c>
      <c r="S1348" s="121">
        <f>IFERROR(((S$3&gt;=$E1345)*(S$2&lt;=$E1345))*$J1350,"")</f>
        <v/>
      </c>
      <c r="T1348" s="121">
        <f>IFERROR(((T$3&gt;=$E1345)*(T$2&lt;=$E1345))*$J1350,"")</f>
        <v/>
      </c>
      <c r="U1348" s="121">
        <f>IFERROR(((U$3&gt;=$E1345)*(U$2&lt;=$E1345))*$J1350,"")</f>
        <v/>
      </c>
      <c r="V1348" s="121">
        <f>IFERROR(((V$3&gt;=$E1345)*(V$2&lt;=$E1345))*$J1350,"")</f>
        <v/>
      </c>
      <c r="W1348" s="121">
        <f>IFERROR(((W$3&gt;=$E1345)*(W$2&lt;=$E1345))*$J1350,"")</f>
        <v/>
      </c>
      <c r="X1348" s="121">
        <f>IFERROR(((X$3&gt;=$E1345)*(X$2&lt;=$E1345))*$J1350,"")</f>
        <v/>
      </c>
      <c r="Y1348" s="121">
        <f>IFERROR(((Y$3&gt;=$E1345)*(Y$2&lt;=$E1345))*$J1350,"")</f>
        <v/>
      </c>
      <c r="Z1348" s="121">
        <f>IFERROR(((Z$3&gt;=$E1345)*(Z$2&lt;=$E1345))*$J1350,"")</f>
        <v/>
      </c>
      <c r="AA1348" s="121">
        <f>IFERROR(((AA$3&gt;=$E1345)*(AA$2&lt;=$E1345))*$J1350,"")</f>
        <v/>
      </c>
      <c r="AB1348" s="121">
        <f>IFERROR(((AB$3&gt;=$E1345)*(AB$2&lt;=$E1345))*$J1350,"")</f>
        <v/>
      </c>
      <c r="AC1348" s="121">
        <f>IFERROR(((AC$3&gt;=$E1345)*(AC$2&lt;=$E1345))*$J1350,"")</f>
        <v/>
      </c>
      <c r="AD1348" s="121">
        <f>IFERROR(((AD$3&gt;=$E1345)*(AD$2&lt;=$E1345))*$J1350,"")</f>
        <v/>
      </c>
      <c r="AE1348" s="121">
        <f>IFERROR(((AE$3&gt;=$E1345)*(AE$2&lt;=$E1345))*$J1350,"")</f>
        <v/>
      </c>
      <c r="AF1348" s="121">
        <f>IFERROR(((AF$3&gt;=$E1345)*(AF$2&lt;=$E1345))*$J1350,"")</f>
        <v/>
      </c>
      <c r="AG1348" s="121">
        <f>IFERROR(((AG$3&gt;=$E1345)*(AG$2&lt;=$E1345))*$J1350,"")</f>
        <v/>
      </c>
      <c r="AH1348" s="121">
        <f>IFERROR(((AH$3&gt;=$E1345)*(AH$2&lt;=$E1345))*$J1350,"")</f>
        <v/>
      </c>
      <c r="AI1348" s="121">
        <f>IFERROR(((AI$3&gt;=$E1345)*(AI$2&lt;=$E1345))*$J1350,"")</f>
        <v/>
      </c>
      <c r="AJ1348" s="121">
        <f>IFERROR(((AJ$3&gt;=$E1345)*(AJ$2&lt;=$E1345))*$J1350,"")</f>
        <v/>
      </c>
      <c r="AK1348" s="121">
        <f>IFERROR(((AK$3&gt;=$E1345)*(AK$2&lt;=$E1345))*$J1350,"")</f>
        <v/>
      </c>
      <c r="AL1348" s="121">
        <f>IFERROR(((AL$3&gt;=$E1345)*(AL$2&lt;=$E1345))*$J1350,"")</f>
        <v/>
      </c>
      <c r="AM1348" s="121">
        <f>IFERROR(((AM$3&gt;=$E1345)*(AM$2&lt;=$E1345))*$J1350,"")</f>
        <v/>
      </c>
      <c r="AN1348" s="121">
        <f>IFERROR(((AN$3&gt;=$E1345)*(AN$2&lt;=$E1345))*$J1350,"")</f>
        <v/>
      </c>
      <c r="AO1348" s="121">
        <f>IFERROR(((AO$3&gt;=$E1345)*(AO$2&lt;=$E1345))*$J1350,"")</f>
        <v/>
      </c>
      <c r="AP1348" s="121">
        <f>IFERROR(((AP$3&gt;=$E1345)*(AP$2&lt;=$E1345))*$J1350,"")</f>
        <v/>
      </c>
      <c r="AQ1348" s="121">
        <f>IFERROR(((AQ$3&gt;=$E1345)*(AQ$2&lt;=$E1345))*$J1350,"")</f>
        <v/>
      </c>
      <c r="AR1348" s="121">
        <f>IFERROR(((AR$3&gt;=$E1345)*(AR$2&lt;=$E1345))*$J1350,"")</f>
        <v/>
      </c>
      <c r="AS1348" s="121">
        <f>IFERROR(((AS$3&gt;=$E1345)*(AS$2&lt;=$E1345))*$J1350,"")</f>
        <v/>
      </c>
      <c r="AT1348" s="121">
        <f>IFERROR(((AT$3&gt;=$E1345)*(AT$2&lt;=$E1345))*$J1350,"")</f>
        <v/>
      </c>
      <c r="AU1348" s="121">
        <f>IFERROR(((AU$3&gt;=$E1345)*(AU$2&lt;=$E1345))*$J1350,"")</f>
        <v/>
      </c>
      <c r="AV1348" s="121">
        <f>IFERROR(((AV$3&gt;=$E1345)*(AV$2&lt;=$E1345))*$J1350,"")</f>
        <v/>
      </c>
      <c r="AW1348" s="121">
        <f>IFERROR(((AW$3&gt;=$E1345)*(AW$2&lt;=$E1345))*$J1350,"")</f>
        <v/>
      </c>
      <c r="AX1348" s="121">
        <f>IFERROR(((AX$3&gt;=$E1345)*(AX$2&lt;=$E1345))*$J1350,"")</f>
        <v/>
      </c>
      <c r="AY1348" s="121">
        <f>IFERROR(((AY$3&gt;=$E1345)*(AY$2&lt;=$E1345))*$J1350,"")</f>
        <v/>
      </c>
      <c r="AZ1348" s="121">
        <f>IFERROR(((AZ$3&gt;=$E1345)*(AZ$2&lt;=$E1345))*$J1350,"")</f>
        <v/>
      </c>
      <c r="BA1348" s="121">
        <f>IFERROR(((BA$3&gt;=$E1345)*(BA$2&lt;=$E1345))*$J1350,"")</f>
        <v/>
      </c>
      <c r="BB1348" s="121">
        <f>IFERROR(((BB$3&gt;=$E1345)*(BB$2&lt;=$E1345))*$J1350,"")</f>
        <v/>
      </c>
      <c r="BC1348" s="121">
        <f>IFERROR(((BC$3&gt;=$E1345)*(BC$2&lt;=$E1345))*$J1350,"")</f>
        <v/>
      </c>
      <c r="BD1348" s="12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31" t="n">
        <v>0</v>
      </c>
      <c r="F1349" s="15" t="n"/>
      <c r="G1349" s="13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21">
        <f>IFERROR(((O$3&gt;=$J1339)*(O$2&lt;=$J1339))*$E1350,"")</f>
        <v/>
      </c>
      <c r="P1349" s="121">
        <f>IFERROR(((P$3&gt;=$J1339)*(P$2&lt;=$J1339))*$E1350,"")</f>
        <v/>
      </c>
      <c r="Q1349" s="121">
        <f>IFERROR(((Q$3&gt;=$J1339)*(Q$2&lt;=$J1339))*$E1350,"")</f>
        <v/>
      </c>
      <c r="R1349" s="121">
        <f>IFERROR(((R$3&gt;=$J1339)*(R$2&lt;=$J1339))*$E1350,"")</f>
        <v/>
      </c>
      <c r="S1349" s="121">
        <f>IFERROR(((S$3&gt;=$J1339)*(S$2&lt;=$J1339))*$E1350,"")</f>
        <v/>
      </c>
      <c r="T1349" s="121">
        <f>IFERROR(((T$3&gt;=$J1339)*(T$2&lt;=$J1339))*$E1350,"")</f>
        <v/>
      </c>
      <c r="U1349" s="121">
        <f>IFERROR(((U$3&gt;=$J1339)*(U$2&lt;=$J1339))*$E1350,"")</f>
        <v/>
      </c>
      <c r="V1349" s="121">
        <f>IFERROR(((V$3&gt;=$J1339)*(V$2&lt;=$J1339))*$E1350,"")</f>
        <v/>
      </c>
      <c r="W1349" s="121">
        <f>IFERROR(((W$3&gt;=$J1339)*(W$2&lt;=$J1339))*$E1350,"")</f>
        <v/>
      </c>
      <c r="X1349" s="121">
        <f>IFERROR(((X$3&gt;=$J1339)*(X$2&lt;=$J1339))*$E1350,"")</f>
        <v/>
      </c>
      <c r="Y1349" s="121">
        <f>IFERROR(((Y$3&gt;=$J1339)*(Y$2&lt;=$J1339))*$E1350,"")</f>
        <v/>
      </c>
      <c r="Z1349" s="121">
        <f>IFERROR(((Z$3&gt;=$J1339)*(Z$2&lt;=$J1339))*$E1350,"")</f>
        <v/>
      </c>
      <c r="AA1349" s="121">
        <f>IFERROR(((AA$3&gt;=$J1339)*(AA$2&lt;=$J1339))*$E1350,"")</f>
        <v/>
      </c>
      <c r="AB1349" s="121">
        <f>IFERROR(((AB$3&gt;=$J1339)*(AB$2&lt;=$J1339))*$E1350,"")</f>
        <v/>
      </c>
      <c r="AC1349" s="121">
        <f>IFERROR(((AC$3&gt;=$J1339)*(AC$2&lt;=$J1339))*$E1350,"")</f>
        <v/>
      </c>
      <c r="AD1349" s="121">
        <f>IFERROR(((AD$3&gt;=$J1339)*(AD$2&lt;=$J1339))*$E1350,"")</f>
        <v/>
      </c>
      <c r="AE1349" s="121">
        <f>IFERROR(((AE$3&gt;=$J1339)*(AE$2&lt;=$J1339))*$E1350,"")</f>
        <v/>
      </c>
      <c r="AF1349" s="121">
        <f>IFERROR(((AF$3&gt;=$J1339)*(AF$2&lt;=$J1339))*$E1350,"")</f>
        <v/>
      </c>
      <c r="AG1349" s="121">
        <f>IFERROR(((AG$3&gt;=$J1339)*(AG$2&lt;=$J1339))*$E1350,"")</f>
        <v/>
      </c>
      <c r="AH1349" s="121">
        <f>IFERROR(((AH$3&gt;=$J1339)*(AH$2&lt;=$J1339))*$E1350,"")</f>
        <v/>
      </c>
      <c r="AI1349" s="121">
        <f>IFERROR(((AI$3&gt;=$J1339)*(AI$2&lt;=$J1339))*$E1350,"")</f>
        <v/>
      </c>
      <c r="AJ1349" s="121">
        <f>IFERROR(((AJ$3&gt;=$J1339)*(AJ$2&lt;=$J1339))*$E1350,"")</f>
        <v/>
      </c>
      <c r="AK1349" s="121">
        <f>IFERROR(((AK$3&gt;=$J1339)*(AK$2&lt;=$J1339))*$E1350,"")</f>
        <v/>
      </c>
      <c r="AL1349" s="121">
        <f>IFERROR(((AL$3&gt;=$J1339)*(AL$2&lt;=$J1339))*$E1350,"")</f>
        <v/>
      </c>
      <c r="AM1349" s="121">
        <f>IFERROR(((AM$3&gt;=$J1339)*(AM$2&lt;=$J1339))*$E1350,"")</f>
        <v/>
      </c>
      <c r="AN1349" s="121">
        <f>IFERROR(((AN$3&gt;=$J1339)*(AN$2&lt;=$J1339))*$E1350,"")</f>
        <v/>
      </c>
      <c r="AO1349" s="121">
        <f>IFERROR(((AO$3&gt;=$J1339)*(AO$2&lt;=$J1339))*$E1350,"")</f>
        <v/>
      </c>
      <c r="AP1349" s="121">
        <f>IFERROR(((AP$3&gt;=$J1339)*(AP$2&lt;=$J1339))*$E1350,"")</f>
        <v/>
      </c>
      <c r="AQ1349" s="121">
        <f>IFERROR(((AQ$3&gt;=$J1339)*(AQ$2&lt;=$J1339))*$E1350,"")</f>
        <v/>
      </c>
      <c r="AR1349" s="121">
        <f>IFERROR(((AR$3&gt;=$J1339)*(AR$2&lt;=$J1339))*$E1350,"")</f>
        <v/>
      </c>
      <c r="AS1349" s="121">
        <f>IFERROR(((AS$3&gt;=$J1339)*(AS$2&lt;=$J1339))*$E1350,"")</f>
        <v/>
      </c>
      <c r="AT1349" s="121">
        <f>IFERROR(((AT$3&gt;=$J1339)*(AT$2&lt;=$J1339))*$E1350,"")</f>
        <v/>
      </c>
      <c r="AU1349" s="121">
        <f>IFERROR(((AU$3&gt;=$J1339)*(AU$2&lt;=$J1339))*$E1350,"")</f>
        <v/>
      </c>
      <c r="AV1349" s="121">
        <f>IFERROR(((AV$3&gt;=$J1339)*(AV$2&lt;=$J1339))*$E1350,"")</f>
        <v/>
      </c>
      <c r="AW1349" s="121">
        <f>IFERROR(((AW$3&gt;=$J1339)*(AW$2&lt;=$J1339))*$E1350,"")</f>
        <v/>
      </c>
      <c r="AX1349" s="121">
        <f>IFERROR(((AX$3&gt;=$J1339)*(AX$2&lt;=$J1339))*$E1350,"")</f>
        <v/>
      </c>
      <c r="AY1349" s="121">
        <f>IFERROR(((AY$3&gt;=$J1339)*(AY$2&lt;=$J1339))*$E1350,"")</f>
        <v/>
      </c>
      <c r="AZ1349" s="121">
        <f>IFERROR(((AZ$3&gt;=$J1339)*(AZ$2&lt;=$J1339))*$E1350,"")</f>
        <v/>
      </c>
      <c r="BA1349" s="121">
        <f>IFERROR(((BA$3&gt;=$J1339)*(BA$2&lt;=$J1339))*$E1350,"")</f>
        <v/>
      </c>
      <c r="BB1349" s="121">
        <f>IFERROR(((BB$3&gt;=$J1339)*(BB$2&lt;=$J1339))*$E1350,"")</f>
        <v/>
      </c>
      <c r="BC1349" s="121">
        <f>IFERROR(((BC$3&gt;=$J1339)*(BC$2&lt;=$J1339))*$E1350,"")</f>
        <v/>
      </c>
      <c r="BD1349" s="12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31" t="n">
        <v>0</v>
      </c>
      <c r="F1350" s="15" t="n"/>
      <c r="G1350" s="46" t="inlineStr">
        <is>
          <t>IR</t>
        </is>
      </c>
      <c r="H1350" s="131" t="n">
        <v>0</v>
      </c>
      <c r="I1350" s="46" t="inlineStr">
        <is>
          <t>FOC</t>
        </is>
      </c>
      <c r="J1350" s="131" t="n">
        <v>0</v>
      </c>
      <c r="L1350" s="54" t="inlineStr">
        <is>
          <t>Charges si vacant</t>
        </is>
      </c>
      <c r="M1350" s="73" t="n"/>
      <c r="N1350" s="73" t="n"/>
      <c r="O1350" s="122">
        <f>IFERROR(-($E1331+$H1331+$J1331)*O1332,"")</f>
        <v/>
      </c>
      <c r="P1350" s="122">
        <f>IFERROR(-($E1331+$H1331+$J1331)*P1332,"")</f>
        <v/>
      </c>
      <c r="Q1350" s="122">
        <f>IFERROR(-($E1331+$H1331+$J1331)*Q1332,"")</f>
        <v/>
      </c>
      <c r="R1350" s="122">
        <f>IFERROR(-($E1331+$H1331+$J1331)*R1332,"")</f>
        <v/>
      </c>
      <c r="S1350" s="122">
        <f>IFERROR(-($E1331+$H1331+$J1331)*S1332,"")</f>
        <v/>
      </c>
      <c r="T1350" s="122">
        <f>IFERROR(-($E1331+$H1331+$J1331)*T1332,"")</f>
        <v/>
      </c>
      <c r="U1350" s="122">
        <f>IFERROR(-($E1331+$H1331+$J1331)*U1332,"")</f>
        <v/>
      </c>
      <c r="V1350" s="122">
        <f>IFERROR(-($E1331+$H1331+$J1331)*V1332,"")</f>
        <v/>
      </c>
      <c r="W1350" s="122">
        <f>IFERROR(-($E1331+$H1331+$J1331)*W1332,"")</f>
        <v/>
      </c>
      <c r="X1350" s="122">
        <f>IFERROR(-($E1331+$H1331+$J1331)*X1332,"")</f>
        <v/>
      </c>
      <c r="Y1350" s="122">
        <f>IFERROR(-($E1331+$H1331+$J1331)*Y1332,"")</f>
        <v/>
      </c>
      <c r="Z1350" s="122">
        <f>IFERROR(-($E1331+$H1331+$J1331)*Z1332,"")</f>
        <v/>
      </c>
      <c r="AA1350" s="122">
        <f>IFERROR(-($E1331+$H1331+$J1331)*AA1332,"")</f>
        <v/>
      </c>
      <c r="AB1350" s="122">
        <f>IFERROR(-($E1331+$H1331+$J1331)*AB1332,"")</f>
        <v/>
      </c>
      <c r="AC1350" s="122">
        <f>IFERROR(-($E1331+$H1331+$J1331)*AC1332,"")</f>
        <v/>
      </c>
      <c r="AD1350" s="122">
        <f>IFERROR(-($E1331+$H1331+$J1331)*AD1332,"")</f>
        <v/>
      </c>
      <c r="AE1350" s="122">
        <f>IFERROR(-($E1331+$H1331+$J1331)*AE1332,"")</f>
        <v/>
      </c>
      <c r="AF1350" s="122">
        <f>IFERROR(-($E1331+$H1331+$J1331)*AF1332,"")</f>
        <v/>
      </c>
      <c r="AG1350" s="122">
        <f>IFERROR(-($E1331+$H1331+$J1331)*AG1332,"")</f>
        <v/>
      </c>
      <c r="AH1350" s="122">
        <f>IFERROR(-($E1331+$H1331+$J1331)*AH1332,"")</f>
        <v/>
      </c>
      <c r="AI1350" s="122">
        <f>IFERROR(-($E1331+$H1331+$J1331)*AI1332,"")</f>
        <v/>
      </c>
      <c r="AJ1350" s="122">
        <f>IFERROR(-($E1331+$H1331+$J1331)*AJ1332,"")</f>
        <v/>
      </c>
      <c r="AK1350" s="122">
        <f>IFERROR(-($E1331+$H1331+$J1331)*AK1332,"")</f>
        <v/>
      </c>
      <c r="AL1350" s="122">
        <f>IFERROR(-($E1331+$H1331+$J1331)*AL1332,"")</f>
        <v/>
      </c>
      <c r="AM1350" s="122">
        <f>IFERROR(-($E1331+$H1331+$J1331)*AM1332,"")</f>
        <v/>
      </c>
      <c r="AN1350" s="122">
        <f>IFERROR(-($E1331+$H1331+$J1331)*AN1332,"")</f>
        <v/>
      </c>
      <c r="AO1350" s="122">
        <f>IFERROR(-($E1331+$H1331+$J1331)*AO1332,"")</f>
        <v/>
      </c>
      <c r="AP1350" s="122">
        <f>IFERROR(-($E1331+$H1331+$J1331)*AP1332,"")</f>
        <v/>
      </c>
      <c r="AQ1350" s="122">
        <f>IFERROR(-($E1331+$H1331+$J1331)*AQ1332,"")</f>
        <v/>
      </c>
      <c r="AR1350" s="122">
        <f>IFERROR(-($E1331+$H1331+$J1331)*AR1332,"")</f>
        <v/>
      </c>
      <c r="AS1350" s="122">
        <f>IFERROR(-($E1331+$H1331+$J1331)*AS1332,"")</f>
        <v/>
      </c>
      <c r="AT1350" s="122">
        <f>IFERROR(-($E1331+$H1331+$J1331)*AT1332,"")</f>
        <v/>
      </c>
      <c r="AU1350" s="122">
        <f>IFERROR(-($E1331+$H1331+$J1331)*AU1332,"")</f>
        <v/>
      </c>
      <c r="AV1350" s="122">
        <f>IFERROR(-($E1331+$H1331+$J1331)*AV1332,"")</f>
        <v/>
      </c>
      <c r="AW1350" s="122">
        <f>IFERROR(-($E1331+$H1331+$J1331)*AW1332,"")</f>
        <v/>
      </c>
      <c r="AX1350" s="122">
        <f>IFERROR(-($E1331+$H1331+$J1331)*AX1332,"")</f>
        <v/>
      </c>
      <c r="AY1350" s="122">
        <f>IFERROR(-($E1331+$H1331+$J1331)*AY1332,"")</f>
        <v/>
      </c>
      <c r="AZ1350" s="122">
        <f>IFERROR(-($E1331+$H1331+$J1331)*AZ1332,"")</f>
        <v/>
      </c>
      <c r="BA1350" s="122">
        <f>IFERROR(-($E1331+$H1331+$J1331)*BA1332,"")</f>
        <v/>
      </c>
      <c r="BB1350" s="122">
        <f>IFERROR(-($E1331+$H1331+$J1331)*BB1332,"")</f>
        <v/>
      </c>
      <c r="BC1350" s="122">
        <f>IFERROR(-($E1331+$H1331+$J1331)*BC1332,"")</f>
        <v/>
      </c>
      <c r="BD1350" s="122">
        <f>IFERROR(-($E1331+$H1331+$J1331)*BD1332,"")</f>
        <v/>
      </c>
    </row>
    <row r="1351"/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1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1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1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1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1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1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1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1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1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1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1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1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1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1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1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1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1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1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1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1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1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1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1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1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1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1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1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1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1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1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1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1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1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1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1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1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1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1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1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1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1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1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25" t="n">
        <v>72.2</v>
      </c>
      <c r="F1356" s="15" t="n"/>
      <c r="G1356" s="13" t="inlineStr">
        <is>
          <t>Surface pondérée</t>
        </is>
      </c>
      <c r="H1356" s="126" t="n">
        <v>72.2</v>
      </c>
      <c r="I1356" s="13" t="inlineStr">
        <is>
          <t>Surface RDC</t>
        </is>
      </c>
      <c r="J1356" s="126" t="n">
        <v>66.7</v>
      </c>
      <c r="L1356" s="20" t="inlineStr">
        <is>
          <t>% Palier</t>
        </is>
      </c>
      <c r="M1356" s="72" t="n"/>
      <c r="N1356" s="72" t="n"/>
      <c r="O1356" s="11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1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1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1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1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1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1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1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1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1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1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1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1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1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1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1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1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1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1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1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1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1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1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1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1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1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1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1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1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1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1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1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1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1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1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1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1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1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1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1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1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1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27" t="n">
        <v>0</v>
      </c>
      <c r="F1357" s="15" t="n"/>
      <c r="G1357" s="13" t="inlineStr">
        <is>
          <t>Charges</t>
        </is>
      </c>
      <c r="H1357" s="127" t="n">
        <v>0</v>
      </c>
      <c r="I1357" s="13" t="inlineStr">
        <is>
          <t>Assurance</t>
        </is>
      </c>
      <c r="J1357" s="127" t="n">
        <v>0</v>
      </c>
      <c r="K1357" s="23" t="n"/>
      <c r="L1357" s="20" t="inlineStr">
        <is>
          <t>% Loyer</t>
        </is>
      </c>
      <c r="M1357" s="72" t="n"/>
      <c r="N1357" s="72" t="n"/>
      <c r="O1357" s="11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1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1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1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1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1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1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1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1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1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1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1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1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1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1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1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1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1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1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1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1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1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1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1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1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1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1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1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1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1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1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1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1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1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1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1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1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1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1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1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1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1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2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1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1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1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1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1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1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1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1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1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1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1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1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1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1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1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1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1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1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1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1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1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1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1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1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1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1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1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1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1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1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1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1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1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1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1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1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1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1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1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1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1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1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18" t="n"/>
      <c r="L1359" s="20" t="inlineStr">
        <is>
          <t>% Franchise loyer futur</t>
        </is>
      </c>
      <c r="M1359" s="72" t="n"/>
      <c r="N1359" s="72" t="n"/>
      <c r="O1359" s="11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1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1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1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1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1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1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1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1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1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1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1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1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1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1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1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1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1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1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1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1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1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1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1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1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1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1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1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1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1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1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1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1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1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1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1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1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1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1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1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1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1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2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18" t="n"/>
      <c r="L1360" s="27" t="inlineStr">
        <is>
          <t>% Palier futur</t>
        </is>
      </c>
      <c r="M1360" s="83" t="n"/>
      <c r="N1360" s="83" t="n"/>
      <c r="O1360" s="12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2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2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2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2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2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2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2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2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2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2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2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2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2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2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2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2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2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2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2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2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2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2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2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2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2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2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2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2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2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2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2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2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2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2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2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2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2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2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2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2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2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30" t="n">
        <v>72000</v>
      </c>
      <c r="F1361" s="15" t="n"/>
      <c r="G1361" s="30" t="inlineStr">
        <is>
          <t>Palier 1</t>
        </is>
      </c>
      <c r="H1361" s="131" t="n">
        <v>0</v>
      </c>
      <c r="I1361" s="132" t="n">
        <v>0</v>
      </c>
      <c r="J1361" s="132" t="n">
        <v>0</v>
      </c>
      <c r="K1361" s="118" t="n"/>
      <c r="L1361" s="33" t="inlineStr">
        <is>
          <t>% Loyer futur</t>
        </is>
      </c>
      <c r="M1361" s="73" t="n"/>
      <c r="N1361" s="73" t="n"/>
      <c r="O1361" s="119">
        <f>($E1371&lt;=O$3)*($E1371&gt;O$2)*((O$3-$E1371+1)/O$4)
+($E1371&lt;=O$2)*((O$3-O$2+1)/O$4)
+($E1371&gt;O$3)*(0)</f>
        <v/>
      </c>
      <c r="P1361" s="119">
        <f>($E1371&lt;=P$3)*($E1371&gt;P$2)*((P$3-$E1371+1)/P$4)
+($E1371&lt;=P$2)*((P$3-P$2+1)/P$4)
+($E1371&gt;P$3)*(0)</f>
        <v/>
      </c>
      <c r="Q1361" s="119">
        <f>($E1371&lt;=Q$3)*($E1371&gt;Q$2)*((Q$3-$E1371+1)/Q$4)
+($E1371&lt;=Q$2)*((Q$3-Q$2+1)/Q$4)
+($E1371&gt;Q$3)*(0)</f>
        <v/>
      </c>
      <c r="R1361" s="119">
        <f>($E1371&lt;=R$3)*($E1371&gt;R$2)*((R$3-$E1371+1)/R$4)
+($E1371&lt;=R$2)*((R$3-R$2+1)/R$4)
+($E1371&gt;R$3)*(0)</f>
        <v/>
      </c>
      <c r="S1361" s="119">
        <f>($E1371&lt;=S$3)*($E1371&gt;S$2)*((S$3-$E1371+1)/S$4)
+($E1371&lt;=S$2)*((S$3-S$2+1)/S$4)
+($E1371&gt;S$3)*(0)</f>
        <v/>
      </c>
      <c r="T1361" s="119">
        <f>($E1371&lt;=T$3)*($E1371&gt;T$2)*((T$3-$E1371+1)/T$4)
+($E1371&lt;=T$2)*((T$3-T$2+1)/T$4)
+($E1371&gt;T$3)*(0)</f>
        <v/>
      </c>
      <c r="U1361" s="119">
        <f>($E1371&lt;=U$3)*($E1371&gt;U$2)*((U$3-$E1371+1)/U$4)
+($E1371&lt;=U$2)*((U$3-U$2+1)/U$4)
+($E1371&gt;U$3)*(0)</f>
        <v/>
      </c>
      <c r="V1361" s="119">
        <f>($E1371&lt;=V$3)*($E1371&gt;V$2)*((V$3-$E1371+1)/V$4)
+($E1371&lt;=V$2)*((V$3-V$2+1)/V$4)
+($E1371&gt;V$3)*(0)</f>
        <v/>
      </c>
      <c r="W1361" s="119">
        <f>($E1371&lt;=W$3)*($E1371&gt;W$2)*((W$3-$E1371+1)/W$4)
+($E1371&lt;=W$2)*((W$3-W$2+1)/W$4)
+($E1371&gt;W$3)*(0)</f>
        <v/>
      </c>
      <c r="X1361" s="119">
        <f>($E1371&lt;=X$3)*($E1371&gt;X$2)*((X$3-$E1371+1)/X$4)
+($E1371&lt;=X$2)*((X$3-X$2+1)/X$4)
+($E1371&gt;X$3)*(0)</f>
        <v/>
      </c>
      <c r="Y1361" s="119">
        <f>($E1371&lt;=Y$3)*($E1371&gt;Y$2)*((Y$3-$E1371+1)/Y$4)
+($E1371&lt;=Y$2)*((Y$3-Y$2+1)/Y$4)
+($E1371&gt;Y$3)*(0)</f>
        <v/>
      </c>
      <c r="Z1361" s="119">
        <f>($E1371&lt;=Z$3)*($E1371&gt;Z$2)*((Z$3-$E1371+1)/Z$4)
+($E1371&lt;=Z$2)*((Z$3-Z$2+1)/Z$4)
+($E1371&gt;Z$3)*(0)</f>
        <v/>
      </c>
      <c r="AA1361" s="119">
        <f>($E1371&lt;=AA$3)*($E1371&gt;AA$2)*((AA$3-$E1371+1)/AA$4)
+($E1371&lt;=AA$2)*((AA$3-AA$2+1)/AA$4)
+($E1371&gt;AA$3)*(0)</f>
        <v/>
      </c>
      <c r="AB1361" s="119">
        <f>($E1371&lt;=AB$3)*($E1371&gt;AB$2)*((AB$3-$E1371+1)/AB$4)
+($E1371&lt;=AB$2)*((AB$3-AB$2+1)/AB$4)
+($E1371&gt;AB$3)*(0)</f>
        <v/>
      </c>
      <c r="AC1361" s="119">
        <f>($E1371&lt;=AC$3)*($E1371&gt;AC$2)*((AC$3-$E1371+1)/AC$4)
+($E1371&lt;=AC$2)*((AC$3-AC$2+1)/AC$4)
+($E1371&gt;AC$3)*(0)</f>
        <v/>
      </c>
      <c r="AD1361" s="119">
        <f>($E1371&lt;=AD$3)*($E1371&gt;AD$2)*((AD$3-$E1371+1)/AD$4)
+($E1371&lt;=AD$2)*((AD$3-AD$2+1)/AD$4)
+($E1371&gt;AD$3)*(0)</f>
        <v/>
      </c>
      <c r="AE1361" s="119">
        <f>($E1371&lt;=AE$3)*($E1371&gt;AE$2)*((AE$3-$E1371+1)/AE$4)
+($E1371&lt;=AE$2)*((AE$3-AE$2+1)/AE$4)
+($E1371&gt;AE$3)*(0)</f>
        <v/>
      </c>
      <c r="AF1361" s="119">
        <f>($E1371&lt;=AF$3)*($E1371&gt;AF$2)*((AF$3-$E1371+1)/AF$4)
+($E1371&lt;=AF$2)*((AF$3-AF$2+1)/AF$4)
+($E1371&gt;AF$3)*(0)</f>
        <v/>
      </c>
      <c r="AG1361" s="119">
        <f>($E1371&lt;=AG$3)*($E1371&gt;AG$2)*((AG$3-$E1371+1)/AG$4)
+($E1371&lt;=AG$2)*((AG$3-AG$2+1)/AG$4)
+($E1371&gt;AG$3)*(0)</f>
        <v/>
      </c>
      <c r="AH1361" s="119">
        <f>($E1371&lt;=AH$3)*($E1371&gt;AH$2)*((AH$3-$E1371+1)/AH$4)
+($E1371&lt;=AH$2)*((AH$3-AH$2+1)/AH$4)
+($E1371&gt;AH$3)*(0)</f>
        <v/>
      </c>
      <c r="AI1361" s="119">
        <f>($E1371&lt;=AI$3)*($E1371&gt;AI$2)*((AI$3-$E1371+1)/AI$4)
+($E1371&lt;=AI$2)*((AI$3-AI$2+1)/AI$4)
+($E1371&gt;AI$3)*(0)</f>
        <v/>
      </c>
      <c r="AJ1361" s="119">
        <f>($E1371&lt;=AJ$3)*($E1371&gt;AJ$2)*((AJ$3-$E1371+1)/AJ$4)
+($E1371&lt;=AJ$2)*((AJ$3-AJ$2+1)/AJ$4)
+($E1371&gt;AJ$3)*(0)</f>
        <v/>
      </c>
      <c r="AK1361" s="119">
        <f>($E1371&lt;=AK$3)*($E1371&gt;AK$2)*((AK$3-$E1371+1)/AK$4)
+($E1371&lt;=AK$2)*((AK$3-AK$2+1)/AK$4)
+($E1371&gt;AK$3)*(0)</f>
        <v/>
      </c>
      <c r="AL1361" s="119">
        <f>($E1371&lt;=AL$3)*($E1371&gt;AL$2)*((AL$3-$E1371+1)/AL$4)
+($E1371&lt;=AL$2)*((AL$3-AL$2+1)/AL$4)
+($E1371&gt;AL$3)*(0)</f>
        <v/>
      </c>
      <c r="AM1361" s="119">
        <f>($E1371&lt;=AM$3)*($E1371&gt;AM$2)*((AM$3-$E1371+1)/AM$4)
+($E1371&lt;=AM$2)*((AM$3-AM$2+1)/AM$4)
+($E1371&gt;AM$3)*(0)</f>
        <v/>
      </c>
      <c r="AN1361" s="119">
        <f>($E1371&lt;=AN$3)*($E1371&gt;AN$2)*((AN$3-$E1371+1)/AN$4)
+($E1371&lt;=AN$2)*((AN$3-AN$2+1)/AN$4)
+($E1371&gt;AN$3)*(0)</f>
        <v/>
      </c>
      <c r="AO1361" s="119">
        <f>($E1371&lt;=AO$3)*($E1371&gt;AO$2)*((AO$3-$E1371+1)/AO$4)
+($E1371&lt;=AO$2)*((AO$3-AO$2+1)/AO$4)
+($E1371&gt;AO$3)*(0)</f>
        <v/>
      </c>
      <c r="AP1361" s="119">
        <f>($E1371&lt;=AP$3)*($E1371&gt;AP$2)*((AP$3-$E1371+1)/AP$4)
+($E1371&lt;=AP$2)*((AP$3-AP$2+1)/AP$4)
+($E1371&gt;AP$3)*(0)</f>
        <v/>
      </c>
      <c r="AQ1361" s="119">
        <f>($E1371&lt;=AQ$3)*($E1371&gt;AQ$2)*((AQ$3-$E1371+1)/AQ$4)
+($E1371&lt;=AQ$2)*((AQ$3-AQ$2+1)/AQ$4)
+($E1371&gt;AQ$3)*(0)</f>
        <v/>
      </c>
      <c r="AR1361" s="119">
        <f>($E1371&lt;=AR$3)*($E1371&gt;AR$2)*((AR$3-$E1371+1)/AR$4)
+($E1371&lt;=AR$2)*((AR$3-AR$2+1)/AR$4)
+($E1371&gt;AR$3)*(0)</f>
        <v/>
      </c>
      <c r="AS1361" s="119">
        <f>($E1371&lt;=AS$3)*($E1371&gt;AS$2)*((AS$3-$E1371+1)/AS$4)
+($E1371&lt;=AS$2)*((AS$3-AS$2+1)/AS$4)
+($E1371&gt;AS$3)*(0)</f>
        <v/>
      </c>
      <c r="AT1361" s="119">
        <f>($E1371&lt;=AT$3)*($E1371&gt;AT$2)*((AT$3-$E1371+1)/AT$4)
+($E1371&lt;=AT$2)*((AT$3-AT$2+1)/AT$4)
+($E1371&gt;AT$3)*(0)</f>
        <v/>
      </c>
      <c r="AU1361" s="119">
        <f>($E1371&lt;=AU$3)*($E1371&gt;AU$2)*((AU$3-$E1371+1)/AU$4)
+($E1371&lt;=AU$2)*((AU$3-AU$2+1)/AU$4)
+($E1371&gt;AU$3)*(0)</f>
        <v/>
      </c>
      <c r="AV1361" s="119">
        <f>($E1371&lt;=AV$3)*($E1371&gt;AV$2)*((AV$3-$E1371+1)/AV$4)
+($E1371&lt;=AV$2)*((AV$3-AV$2+1)/AV$4)
+($E1371&gt;AV$3)*(0)</f>
        <v/>
      </c>
      <c r="AW1361" s="119">
        <f>($E1371&lt;=AW$3)*($E1371&gt;AW$2)*((AW$3-$E1371+1)/AW$4)
+($E1371&lt;=AW$2)*((AW$3-AW$2+1)/AW$4)
+($E1371&gt;AW$3)*(0)</f>
        <v/>
      </c>
      <c r="AX1361" s="119">
        <f>($E1371&lt;=AX$3)*($E1371&gt;AX$2)*((AX$3-$E1371+1)/AX$4)
+($E1371&lt;=AX$2)*((AX$3-AX$2+1)/AX$4)
+($E1371&gt;AX$3)*(0)</f>
        <v/>
      </c>
      <c r="AY1361" s="119">
        <f>($E1371&lt;=AY$3)*($E1371&gt;AY$2)*((AY$3-$E1371+1)/AY$4)
+($E1371&lt;=AY$2)*((AY$3-AY$2+1)/AY$4)
+($E1371&gt;AY$3)*(0)</f>
        <v/>
      </c>
      <c r="AZ1361" s="119">
        <f>($E1371&lt;=AZ$3)*($E1371&gt;AZ$2)*((AZ$3-$E1371+1)/AZ$4)
+($E1371&lt;=AZ$2)*((AZ$3-AZ$2+1)/AZ$4)
+($E1371&gt;AZ$3)*(0)</f>
        <v/>
      </c>
      <c r="BA1361" s="119">
        <f>($E1371&lt;=BA$3)*($E1371&gt;BA$2)*((BA$3-$E1371+1)/BA$4)
+($E1371&lt;=BA$2)*((BA$3-BA$2+1)/BA$4)
+($E1371&gt;BA$3)*(0)</f>
        <v/>
      </c>
      <c r="BB1361" s="119">
        <f>($E1371&lt;=BB$3)*($E1371&gt;BB$2)*((BB$3-$E1371+1)/BB$4)
+($E1371&lt;=BB$2)*((BB$3-BB$2+1)/BB$4)
+($E1371&gt;BB$3)*(0)</f>
        <v/>
      </c>
      <c r="BC1361" s="119">
        <f>($E1371&lt;=BC$3)*($E1371&gt;BC$2)*((BC$3-$E1371+1)/BC$4)
+($E1371&lt;=BC$2)*((BC$3-BC$2+1)/BC$4)
+($E1371&gt;BC$3)*(0)</f>
        <v/>
      </c>
      <c r="BD1361" s="11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30" t="n">
        <v>74553.63321799309</v>
      </c>
      <c r="F1362" s="15" t="n"/>
      <c r="G1362" s="30" t="inlineStr">
        <is>
          <t>Palier 2</t>
        </is>
      </c>
      <c r="H1362" s="131" t="n">
        <v>0</v>
      </c>
      <c r="I1362" s="132" t="n">
        <v>0</v>
      </c>
      <c r="J1362" s="13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30" t="n">
        <v>74553.63321799309</v>
      </c>
      <c r="F1363" s="15" t="n"/>
      <c r="G1363" s="36" t="inlineStr">
        <is>
          <t>Palier 3</t>
        </is>
      </c>
      <c r="H1363" s="131" t="n">
        <v>0</v>
      </c>
      <c r="I1363" s="132" t="n">
        <v>0</v>
      </c>
      <c r="J1363" s="132" t="n">
        <v>0</v>
      </c>
      <c r="K1363" s="11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33" t="inlineStr">
        <is>
          <t>ILC</t>
        </is>
      </c>
      <c r="F1364" s="15" t="n"/>
      <c r="K1364" s="118" t="n"/>
      <c r="L1364" s="16" t="inlineStr">
        <is>
          <t>Loyer bail</t>
        </is>
      </c>
      <c r="M1364" s="70" t="n"/>
      <c r="N1364" s="70" t="n"/>
      <c r="O1364" s="120">
        <f>O1357*$E1361/4+O1361*$E1372/4</f>
        <v/>
      </c>
      <c r="P1364" s="120">
        <f>P1357*$E1361/4+P1361*$E1372/4</f>
        <v/>
      </c>
      <c r="Q1364" s="120">
        <f>Q1357*$E1361/4+Q1361*$E1372/4</f>
        <v/>
      </c>
      <c r="R1364" s="120">
        <f>R1357*$E1361/4+R1361*$E1372/4</f>
        <v/>
      </c>
      <c r="S1364" s="120">
        <f>S1357*$E1361/4+S1361*$E1372/4</f>
        <v/>
      </c>
      <c r="T1364" s="120">
        <f>T1357*$E1361/4+T1361*$E1372/4</f>
        <v/>
      </c>
      <c r="U1364" s="120">
        <f>U1357*$E1361/4+U1361*$E1372/4</f>
        <v/>
      </c>
      <c r="V1364" s="120">
        <f>V1357*$E1361/4+V1361*$E1372/4</f>
        <v/>
      </c>
      <c r="W1364" s="120">
        <f>W1357*$E1361/4+W1361*$E1372/4</f>
        <v/>
      </c>
      <c r="X1364" s="120">
        <f>X1357*$E1361/4+X1361*$E1372/4</f>
        <v/>
      </c>
      <c r="Y1364" s="120">
        <f>Y1357*$E1361/4+Y1361*$E1372/4</f>
        <v/>
      </c>
      <c r="Z1364" s="120">
        <f>Z1357*$E1361/4+Z1361*$E1372/4</f>
        <v/>
      </c>
      <c r="AA1364" s="120">
        <f>AA1357*$E1361/4+AA1361*$E1372/4</f>
        <v/>
      </c>
      <c r="AB1364" s="120">
        <f>AB1357*$E1361/4+AB1361*$E1372/4</f>
        <v/>
      </c>
      <c r="AC1364" s="120">
        <f>AC1357*$E1361/4+AC1361*$E1372/4</f>
        <v/>
      </c>
      <c r="AD1364" s="120">
        <f>AD1357*$E1361/4+AD1361*$E1372/4</f>
        <v/>
      </c>
      <c r="AE1364" s="120">
        <f>AE1357*$E1361/4+AE1361*$E1372/4</f>
        <v/>
      </c>
      <c r="AF1364" s="120">
        <f>AF1357*$E1361/4+AF1361*$E1372/4</f>
        <v/>
      </c>
      <c r="AG1364" s="120">
        <f>AG1357*$E1361/4+AG1361*$E1372/4</f>
        <v/>
      </c>
      <c r="AH1364" s="120">
        <f>AH1357*$E1361/4+AH1361*$E1372/4</f>
        <v/>
      </c>
      <c r="AI1364" s="120">
        <f>AI1357*$E1361/4+AI1361*$E1372/4</f>
        <v/>
      </c>
      <c r="AJ1364" s="120">
        <f>AJ1357*$E1361/4+AJ1361*$E1372/4</f>
        <v/>
      </c>
      <c r="AK1364" s="120">
        <f>AK1357*$E1361/4+AK1361*$E1372/4</f>
        <v/>
      </c>
      <c r="AL1364" s="120">
        <f>AL1357*$E1361/4+AL1361*$E1372/4</f>
        <v/>
      </c>
      <c r="AM1364" s="120">
        <f>AM1357*$E1361/4+AM1361*$E1372/4</f>
        <v/>
      </c>
      <c r="AN1364" s="120">
        <f>AN1357*$E1361/4+AN1361*$E1372/4</f>
        <v/>
      </c>
      <c r="AO1364" s="120">
        <f>AO1357*$E1361/4+AO1361*$E1372/4</f>
        <v/>
      </c>
      <c r="AP1364" s="120">
        <f>AP1357*$E1361/4+AP1361*$E1372/4</f>
        <v/>
      </c>
      <c r="AQ1364" s="120">
        <f>AQ1357*$E1361/4+AQ1361*$E1372/4</f>
        <v/>
      </c>
      <c r="AR1364" s="120">
        <f>AR1357*$E1361/4+AR1361*$E1372/4</f>
        <v/>
      </c>
      <c r="AS1364" s="120">
        <f>AS1357*$E1361/4+AS1361*$E1372/4</f>
        <v/>
      </c>
      <c r="AT1364" s="120">
        <f>AT1357*$E1361/4+AT1361*$E1372/4</f>
        <v/>
      </c>
      <c r="AU1364" s="120">
        <f>AU1357*$E1361/4+AU1361*$E1372/4</f>
        <v/>
      </c>
      <c r="AV1364" s="120">
        <f>AV1357*$E1361/4+AV1361*$E1372/4</f>
        <v/>
      </c>
      <c r="AW1364" s="120">
        <f>AW1357*$E1361/4+AW1361*$E1372/4</f>
        <v/>
      </c>
      <c r="AX1364" s="120">
        <f>AX1357*$E1361/4+AX1361*$E1372/4</f>
        <v/>
      </c>
      <c r="AY1364" s="120">
        <f>AY1357*$E1361/4+AY1361*$E1372/4</f>
        <v/>
      </c>
      <c r="AZ1364" s="120">
        <f>AZ1357*$E1361/4+AZ1361*$E1372/4</f>
        <v/>
      </c>
      <c r="BA1364" s="120">
        <f>BA1357*$E1361/4+BA1361*$E1372/4</f>
        <v/>
      </c>
      <c r="BB1364" s="120">
        <f>BB1357*$E1361/4+BB1361*$E1372/4</f>
        <v/>
      </c>
      <c r="BC1364" s="120">
        <f>BC1357*$E1361/4+BC1361*$E1372/4</f>
        <v/>
      </c>
      <c r="BD1364" s="12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33" t="inlineStr">
        <is>
          <t>Yes</t>
        </is>
      </c>
      <c r="F1365" s="15" t="n"/>
      <c r="G1365" s="25" t="inlineStr">
        <is>
          <t>Date next break</t>
        </is>
      </c>
      <c r="H1365" s="128" t="n">
        <v>44984</v>
      </c>
      <c r="I1365" s="25" t="inlineStr">
        <is>
          <t>Date fin</t>
        </is>
      </c>
      <c r="J1365" s="128" t="n">
        <v>47541</v>
      </c>
      <c r="K1365" s="118" t="n"/>
      <c r="L1365" s="20" t="inlineStr">
        <is>
          <t>Loyer indexé</t>
        </is>
      </c>
      <c r="M1365" s="72" t="n"/>
      <c r="N1365" s="72" t="n"/>
      <c r="O1365" s="12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2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2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2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2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2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2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2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2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2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2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2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2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2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2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2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2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2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2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2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2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2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2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2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2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2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2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2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2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2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2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2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2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2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2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2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2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2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2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2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2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2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34" t="n">
        <v>0</v>
      </c>
      <c r="F1366" s="15" t="n"/>
      <c r="I1366" s="15" t="n"/>
      <c r="J1366" s="118" t="n"/>
      <c r="K1366" s="118" t="n"/>
      <c r="L1366" s="20" t="inlineStr">
        <is>
          <t>Impact palier</t>
        </is>
      </c>
      <c r="M1366" s="72" t="n"/>
      <c r="N1366" s="72" t="n"/>
      <c r="O1366" s="12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2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2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2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2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2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